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24226"/>
  <mc:AlternateContent xmlns:mc="http://schemas.openxmlformats.org/markup-compatibility/2006">
    <mc:Choice Requires="x15">
      <x15ac:absPath xmlns:x15ac="http://schemas.microsoft.com/office/spreadsheetml/2010/11/ac" url="C:\Users\trm15845\Desktop\22期決算説明資料\HP更新仮置き\本番アップ用\"/>
    </mc:Choice>
  </mc:AlternateContent>
  <xr:revisionPtr revIDLastSave="0" documentId="13_ncr:1_{2B19CD6B-3D28-452B-8FDF-324DE9C4F186}" xr6:coauthVersionLast="45" xr6:coauthVersionMax="45" xr10:uidLastSave="{00000000-0000-0000-0000-000000000000}"/>
  <bookViews>
    <workbookView xWindow="-120" yWindow="-120" windowWidth="29040" windowHeight="15990" xr2:uid="{00000000-000D-0000-FFFF-FFFF00000000}"/>
  </bookViews>
  <sheets>
    <sheet name="ご利用上の注意" sheetId="5" r:id="rId1"/>
    <sheet name="物件概要" sheetId="1" r:id="rId2"/>
    <sheet name="鑑定情報" sheetId="3" r:id="rId3"/>
    <sheet name="稼働率・賃料単価推移" sheetId="7" r:id="rId4"/>
    <sheet name="収支状況" sheetId="6" r:id="rId5"/>
  </sheets>
  <definedNames>
    <definedName name="_Fill" localSheetId="3" hidden="1">#REF!</definedName>
    <definedName name="_Fill" hidden="1">#REF!</definedName>
    <definedName name="_xlnm._FilterDatabase" localSheetId="2" hidden="1">鑑定情報!$B$2:$S$118</definedName>
    <definedName name="_xlnm._FilterDatabase" localSheetId="1" hidden="1">物件概要!$B$2:$O$116</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0" hidden="1">{"'2年債'!$A$1:$M$167"}</definedName>
    <definedName name="HTML_Control" localSheetId="3" hidden="1">{"'2年債'!$A$1:$M$167"}</definedName>
    <definedName name="HTML_Control" localSheetId="2" hidden="1">{"'2年債'!$A$1:$M$167"}</definedName>
    <definedName name="HTML_Control" localSheetId="4"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ご利用上の注意!$A$1:$G$36</definedName>
    <definedName name="_xlnm.Print_Area" localSheetId="3">稼働率・賃料単価推移!$A$1:$U$26</definedName>
    <definedName name="_xlnm.Print_Area" localSheetId="2">鑑定情報!$A$1:$S$147</definedName>
    <definedName name="_xlnm.Print_Area" localSheetId="4">収支状況!$A$1:$EO$37</definedName>
    <definedName name="_xlnm.Print_Area" localSheetId="1">物件概要!$A$1:$O$145</definedName>
    <definedName name="TB修正" localSheetId="0" hidden="1">{"'2年債'!$A$1:$M$167"}</definedName>
    <definedName name="TB修正" localSheetId="3" hidden="1">{"'2年債'!$A$1:$M$167"}</definedName>
    <definedName name="TB修正" localSheetId="2" hidden="1">{"'2年債'!$A$1:$M$167"}</definedName>
    <definedName name="TB修正" localSheetId="4" hidden="1">{"'2年債'!$A$1:$M$167"}</definedName>
    <definedName name="TB修正" hidden="1">{"'2年債'!$A$1:$M$167"}</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3" hidden="1">{"gain",#N/A,FALSE,"Focus"}</definedName>
    <definedName name="wrn.gain." localSheetId="2" hidden="1">{"gain",#N/A,FALSE,"Focus"}</definedName>
    <definedName name="wrn.gain." localSheetId="4" hidden="1">{"gain",#N/A,FALSE,"Focus"}</definedName>
    <definedName name="wrn.gain." hidden="1">{"gain",#N/A,FALSE,"Focus"}</definedName>
    <definedName name="wrn.pond." localSheetId="0" hidden="1">{"pond1",#N/A,FALSE,"Focus";"pond2",#N/A,FALSE,"Focus"}</definedName>
    <definedName name="wrn.pond." localSheetId="3" hidden="1">{"pond1",#N/A,FALSE,"Focus";"pond2",#N/A,FALSE,"Focus"}</definedName>
    <definedName name="wrn.pond." localSheetId="2" hidden="1">{"pond1",#N/A,FALSE,"Focus";"pond2",#N/A,FALSE,"Focus"}</definedName>
    <definedName name="wrn.pond." localSheetId="4"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4"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localSheetId="2" hidden="1">{"REC1",#N/A,FALSE,"Focus";"REC2",#N/A,FALSE,"Focus";"REC3",#N/A,FALSE,"Focus";"REC4",#N/A,FALSE,"Focus"}</definedName>
    <definedName name="wrn.RECONCILIATION." localSheetId="4"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3" hidden="1">{"Actual",#N/A,FALSE,"(価格)";"Market",#N/A,FALSE,"(価格)";"Plan",#N/A,FALSE,"(価格)"}</definedName>
    <definedName name="wrn.ｱﾛｰ." localSheetId="2" hidden="1">{"Actual",#N/A,FALSE,"(価格)";"Market",#N/A,FALSE,"(価格)";"Plan",#N/A,FALSE,"(価格)"}</definedName>
    <definedName name="wrn.ｱﾛｰ." localSheetId="4"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3" hidden="1">{#N/A,#N/A,FALSE,"１";#N/A,#N/A,FALSE,"２";#N/A,#N/A,FALSE,"３";#N/A,#N/A,FALSE,"４"}</definedName>
    <definedName name="wrn.重説." localSheetId="2" hidden="1">{#N/A,#N/A,FALSE,"１";#N/A,#N/A,FALSE,"２";#N/A,#N/A,FALSE,"３";#N/A,#N/A,FALSE,"４"}</definedName>
    <definedName name="wrn.重説." localSheetId="4" hidden="1">{#N/A,#N/A,FALSE,"１";#N/A,#N/A,FALSE,"２";#N/A,#N/A,FALSE,"３";#N/A,#N/A,FALSE,"４"}</definedName>
    <definedName name="wrn.重説." hidden="1">{#N/A,#N/A,FALSE,"１";#N/A,#N/A,FALSE,"２";#N/A,#N/A,FALSE,"３";#N/A,#N/A,FALSE,"４"}</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4"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0" hidden="1">{"REC1",#N/A,FALSE,"Focus";"REC2",#N/A,FALSE,"Focus";"REC3",#N/A,FALSE,"Focus";"REC4",#N/A,FALSE,"Focus"}</definedName>
    <definedName name="ああ" localSheetId="3" hidden="1">{"REC1",#N/A,FALSE,"Focus";"REC2",#N/A,FALSE,"Focus";"REC3",#N/A,FALSE,"Focus";"REC4",#N/A,FALSE,"Focus"}</definedName>
    <definedName name="ああ" localSheetId="2" hidden="1">{"REC1",#N/A,FALSE,"Focus";"REC2",#N/A,FALSE,"Focus";"REC3",#N/A,FALSE,"Focus";"REC4",#N/A,FALSE,"Focus"}</definedName>
    <definedName name="ああ" localSheetId="4"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4"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0" hidden="1">{"gain",#N/A,FALSE,"Focus"}</definedName>
    <definedName name="た" localSheetId="3" hidden="1">{"gain",#N/A,FALSE,"Focus"}</definedName>
    <definedName name="た" localSheetId="2" hidden="1">{"gain",#N/A,FALSE,"Focus"}</definedName>
    <definedName name="た" localSheetId="4"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0" hidden="1">{"pond1",#N/A,FALSE,"Focus";"pond2",#N/A,FALSE,"Focus"}</definedName>
    <definedName name="事業計画" localSheetId="3" hidden="1">{"pond1",#N/A,FALSE,"Focus";"pond2",#N/A,FALSE,"Focus"}</definedName>
    <definedName name="事業計画" localSheetId="2" hidden="1">{"pond1",#N/A,FALSE,"Focus";"pond2",#N/A,FALSE,"Focus"}</definedName>
    <definedName name="事業計画" localSheetId="4" hidden="1">{"pond1",#N/A,FALSE,"Focus";"pond2",#N/A,FALSE,"Focus"}</definedName>
    <definedName name="事業計画"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localSheetId="2" hidden="1">{"pond1",#N/A,FALSE,"Focus";"pond2",#N/A,FALSE,"Focus"}</definedName>
    <definedName name="年間事業計画" localSheetId="4" hidden="1">{"pond1",#N/A,FALSE,"Focus";"pond2",#N/A,FALSE,"Focus"}</definedName>
    <definedName name="年間事業計画" hidden="1">{"pond1",#N/A,FALSE,"Focus";"pond2",#N/A,FALSE,"Focus"}</definedName>
    <definedName name="変更" localSheetId="0" hidden="1">{"pond1",#N/A,FALSE,"Focus";"pond2",#N/A,FALSE,"Focus"}</definedName>
    <definedName name="変更" localSheetId="3" hidden="1">{"pond1",#N/A,FALSE,"Focus";"pond2",#N/A,FALSE,"Focus"}</definedName>
    <definedName name="変更" localSheetId="2" hidden="1">{"pond1",#N/A,FALSE,"Focus";"pond2",#N/A,FALSE,"Focus"}</definedName>
    <definedName name="変更" localSheetId="4"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4"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28" uniqueCount="624">
  <si>
    <t>物件名</t>
    <phoneticPr fontId="5"/>
  </si>
  <si>
    <t>所在地</t>
    <phoneticPr fontId="5"/>
  </si>
  <si>
    <t>コンフォリア小石川</t>
  </si>
  <si>
    <t>東京都文京区</t>
  </si>
  <si>
    <t>コンフォリア千石</t>
  </si>
  <si>
    <t>コンフォリア代官山青葉台</t>
  </si>
  <si>
    <t>東京都目黒区</t>
  </si>
  <si>
    <t>東京都渋谷区</t>
  </si>
  <si>
    <t>コンフォリア原宿</t>
  </si>
  <si>
    <t>コンフォリア池袋</t>
  </si>
  <si>
    <t>東京都豊島区</t>
  </si>
  <si>
    <t>コンフォリア両国石原</t>
  </si>
  <si>
    <t>東京都墨田区</t>
  </si>
  <si>
    <t>簿価</t>
    <rPh sb="0" eb="2">
      <t>ボカ</t>
    </rPh>
    <phoneticPr fontId="5"/>
  </si>
  <si>
    <t>（百万円）</t>
    <rPh sb="1" eb="3">
      <t>ヒャクマン</t>
    </rPh>
    <rPh sb="3" eb="4">
      <t>エン</t>
    </rPh>
    <phoneticPr fontId="5"/>
  </si>
  <si>
    <t>コンフォリア日本橋人形町</t>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大和不動産鑑定株式会社</t>
  </si>
  <si>
    <t>日本ヴァリュアーズ株式会社</t>
  </si>
  <si>
    <t>物件
No.</t>
    <phoneticPr fontId="5"/>
  </si>
  <si>
    <t>物件名</t>
    <phoneticPr fontId="5"/>
  </si>
  <si>
    <t>鑑定評価機関</t>
    <phoneticPr fontId="5"/>
  </si>
  <si>
    <t>（百万円）</t>
    <phoneticPr fontId="5"/>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Ａ）‐（Ｃ）+（Ｂ）</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t>
    <phoneticPr fontId="182"/>
  </si>
  <si>
    <t>「稼働率」とは、個々の運用資産の賃貸可能面積に占める賃貸面積の割合を示しています。</t>
    <phoneticPr fontId="182"/>
  </si>
  <si>
    <t>「賃貸可能戸数」欄は、個々の運用資産の賃貸が可能な戸数（店舗等がある場合は、店舗等の数を含みます。）を記載しています。</t>
    <rPh sb="11" eb="13">
      <t>ココ</t>
    </rPh>
    <rPh sb="14" eb="16">
      <t>ウンヨウ</t>
    </rPh>
    <rPh sb="16" eb="18">
      <t>シサン</t>
    </rPh>
    <phoneticPr fontId="182"/>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2"/>
  </si>
  <si>
    <t>・</t>
    <phoneticPr fontId="4"/>
  </si>
  <si>
    <t>上記以外の政令指定都市等の住宅集積地</t>
    <phoneticPr fontId="182"/>
  </si>
  <si>
    <t>その他中核都市</t>
  </si>
  <si>
    <t>東京圏の内、上記を除き、賃貸需要が厚く見込まれるエリア</t>
    <phoneticPr fontId="182"/>
  </si>
  <si>
    <t>東京都心及び準都心に準ずる住宅集積地</t>
    <phoneticPr fontId="182"/>
  </si>
  <si>
    <t>上記を除く東京23区</t>
    <phoneticPr fontId="182"/>
  </si>
  <si>
    <t>東京都心に準ずる住宅集積地</t>
    <phoneticPr fontId="182"/>
  </si>
  <si>
    <t>千代田区、中央区、港区、新宿区及び渋谷区</t>
    <phoneticPr fontId="182"/>
  </si>
  <si>
    <t>都心5区</t>
  </si>
  <si>
    <t>対象エリア</t>
  </si>
  <si>
    <t>「投資エリア」として本投資法人が規定している具体的な投資対象地域は以下のとおりです。</t>
    <phoneticPr fontId="182"/>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谷塚</t>
  </si>
  <si>
    <t>コンフォリア浅草橋</t>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宿御苑Ⅰ</t>
  </si>
  <si>
    <t>東京都港区</t>
  </si>
  <si>
    <t>東京都台東区</t>
  </si>
  <si>
    <t>東京都江東区</t>
  </si>
  <si>
    <t>東京都世田谷区</t>
  </si>
  <si>
    <t>東京都中野区</t>
  </si>
  <si>
    <t>東京都大田区</t>
  </si>
  <si>
    <t>東京都荒川区</t>
  </si>
  <si>
    <t>千葉県市川市</t>
  </si>
  <si>
    <t>埼玉県草加市</t>
  </si>
  <si>
    <t>東京都港区</t>
    <rPh sb="0" eb="2">
      <t>トウキョウ</t>
    </rPh>
    <rPh sb="2" eb="3">
      <t>ト</t>
    </rPh>
    <rPh sb="3" eb="5">
      <t>ミナトク</t>
    </rPh>
    <phoneticPr fontId="5"/>
  </si>
  <si>
    <t>東京都千代田区</t>
  </si>
  <si>
    <t>東京都中央区</t>
  </si>
  <si>
    <t>東京都品川区</t>
  </si>
  <si>
    <t>東京都新宿区</t>
  </si>
  <si>
    <t>RC／15階</t>
  </si>
  <si>
    <t>SRC／13階</t>
  </si>
  <si>
    <t>RC／11階</t>
  </si>
  <si>
    <t>RC／9階</t>
  </si>
  <si>
    <t>RC／13階</t>
  </si>
  <si>
    <t>RC／6階</t>
  </si>
  <si>
    <t>RC／14階</t>
  </si>
  <si>
    <t>RC／4階</t>
  </si>
  <si>
    <t>RC／ 9階・地下1階</t>
  </si>
  <si>
    <t>RC／10階</t>
  </si>
  <si>
    <t>RC／12階</t>
  </si>
  <si>
    <t>RC／5階</t>
  </si>
  <si>
    <t>SRC／11階</t>
  </si>
  <si>
    <t>SRC／15階</t>
  </si>
  <si>
    <t>SRC／12階</t>
  </si>
  <si>
    <t>RC／20階</t>
  </si>
  <si>
    <t>RC／7階</t>
  </si>
  <si>
    <t>SRC・RC／14階</t>
  </si>
  <si>
    <t>一般財団法人日本不動産研究所</t>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2"/>
  </si>
  <si>
    <t>（百万円）</t>
    <phoneticPr fontId="181"/>
  </si>
  <si>
    <t>取得価格</t>
    <phoneticPr fontId="181"/>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コンフォリア銀座ＥＡＳＴ</t>
  </si>
  <si>
    <t>コンフォリア南青山</t>
  </si>
  <si>
    <t>コンフォリア西早稲田</t>
  </si>
  <si>
    <t>コンフォリア三田ノース</t>
  </si>
  <si>
    <t>ポートフォリオ　計</t>
    <rPh sb="8" eb="9">
      <t>ケイ</t>
    </rPh>
    <phoneticPr fontId="4"/>
  </si>
  <si>
    <t>コンフォリア大森トロワ</t>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両国ＤＥＵＸ</t>
    <phoneticPr fontId="4"/>
  </si>
  <si>
    <t>コンフォリア
大森ＤＥＵＸ</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保険料」には、支払保険料を対象期間で按分した金額を計上しています。</t>
    <phoneticPr fontId="4"/>
  </si>
  <si>
    <t>・　「減価償却費」は、運用月数に対応する金額を計上しています。</t>
    <phoneticPr fontId="4"/>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コンフォリア芝浦</t>
    <rPh sb="6" eb="8">
      <t>シバウラ</t>
    </rPh>
    <phoneticPr fontId="4"/>
  </si>
  <si>
    <t>コンフォリア赤羽岩淵</t>
    <rPh sb="6" eb="10">
      <t>アカバネイワブチ</t>
    </rPh>
    <phoneticPr fontId="18"/>
  </si>
  <si>
    <t>コンフォリア両国トロワ</t>
    <rPh sb="6" eb="8">
      <t>リョウゴク</t>
    </rPh>
    <phoneticPr fontId="18"/>
  </si>
  <si>
    <t>コンフォリア新宿</t>
    <rPh sb="6" eb="8">
      <t>アラジュク</t>
    </rPh>
    <phoneticPr fontId="18"/>
  </si>
  <si>
    <t>カレッジスクエア八幡山</t>
    <rPh sb="8" eb="11">
      <t>ハチマンヤマ</t>
    </rPh>
    <phoneticPr fontId="18"/>
  </si>
  <si>
    <t>JLL森井鑑定株式会社</t>
  </si>
  <si>
    <t>コンフォリア
世田谷上馬</t>
    <rPh sb="7" eb="10">
      <t>セタガヤ</t>
    </rPh>
    <rPh sb="10" eb="12">
      <t>カミウマ</t>
    </rPh>
    <phoneticPr fontId="8"/>
  </si>
  <si>
    <t>コンフォリア
上野入谷</t>
    <rPh sb="7" eb="9">
      <t>ウエノ</t>
    </rPh>
    <rPh sb="9" eb="11">
      <t>イリヤ</t>
    </rPh>
    <phoneticPr fontId="8"/>
  </si>
  <si>
    <t>コンフォリア
赤羽岩淵</t>
    <rPh sb="7" eb="11">
      <t>アカバネイワブチ</t>
    </rPh>
    <phoneticPr fontId="8"/>
  </si>
  <si>
    <t>コンフォリア
両国トロワ</t>
    <rPh sb="7" eb="9">
      <t>リョウゴク</t>
    </rPh>
    <phoneticPr fontId="8"/>
  </si>
  <si>
    <t>グランクレールセンター南</t>
  </si>
  <si>
    <t>グランクレール
センター南</t>
    <rPh sb="12" eb="13">
      <t>ミナミ</t>
    </rPh>
    <phoneticPr fontId="8"/>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2"/>
  </si>
  <si>
    <t>コンフォリア錦糸町DEUX</t>
    <rPh sb="6" eb="9">
      <t>キンシチョウ</t>
    </rPh>
    <phoneticPr fontId="21"/>
  </si>
  <si>
    <t>コンフォリア亀戸サウス</t>
    <rPh sb="6" eb="8">
      <t>カメイド</t>
    </rPh>
    <phoneticPr fontId="21"/>
  </si>
  <si>
    <t>コンフォリア渋谷WEST</t>
    <rPh sb="6" eb="8">
      <t>シブヤ</t>
    </rPh>
    <phoneticPr fontId="21"/>
  </si>
  <si>
    <t>コンフォリア東日本橋</t>
    <rPh sb="6" eb="10">
      <t>ヒガシニホンバシ</t>
    </rPh>
    <phoneticPr fontId="21"/>
  </si>
  <si>
    <t>コンフォリア浅草駒形</t>
    <rPh sb="6" eb="8">
      <t>アサクサ</t>
    </rPh>
    <rPh sb="8" eb="10">
      <t>コマガタ</t>
    </rPh>
    <phoneticPr fontId="21"/>
  </si>
  <si>
    <t>コンフォリア大森鹿島</t>
    <rPh sb="6" eb="10">
      <t>オオモリカシマ</t>
    </rPh>
    <phoneticPr fontId="21"/>
  </si>
  <si>
    <t>コンフォリア大森町</t>
    <rPh sb="6" eb="9">
      <t>オオモリチョウ</t>
    </rPh>
    <phoneticPr fontId="21"/>
  </si>
  <si>
    <t>コンフォリア上池台</t>
    <rPh sb="6" eb="9">
      <t>カミイケダイ</t>
    </rPh>
    <phoneticPr fontId="21"/>
  </si>
  <si>
    <t>キャンパスヴィレッジ椎名町</t>
    <rPh sb="10" eb="13">
      <t>シイナマチ</t>
    </rPh>
    <phoneticPr fontId="21"/>
  </si>
  <si>
    <t>東京都台東区</t>
    <rPh sb="0" eb="3">
      <t>トウキョウト</t>
    </rPh>
    <rPh sb="3" eb="6">
      <t>タイトウク</t>
    </rPh>
    <phoneticPr fontId="3"/>
  </si>
  <si>
    <t>コンフォリアたまプラーザ</t>
  </si>
  <si>
    <t>コンフォリア
錦糸町DEUX</t>
    <rPh sb="7" eb="10">
      <t>キンシチョウ</t>
    </rPh>
    <phoneticPr fontId="21"/>
  </si>
  <si>
    <t>コンフォリア
亀戸サウス</t>
    <rPh sb="7" eb="9">
      <t>カメイド</t>
    </rPh>
    <phoneticPr fontId="21"/>
  </si>
  <si>
    <t>コンフォリア
渋谷WEST</t>
    <rPh sb="7" eb="9">
      <t>シブヤ</t>
    </rPh>
    <phoneticPr fontId="21"/>
  </si>
  <si>
    <t>コンフォリア
東日本橋</t>
    <rPh sb="7" eb="11">
      <t>ヒガシニホンバシ</t>
    </rPh>
    <phoneticPr fontId="21"/>
  </si>
  <si>
    <t>コンフォリア
浅草駒形</t>
    <rPh sb="7" eb="9">
      <t>アサクサ</t>
    </rPh>
    <rPh sb="9" eb="11">
      <t>コマガタ</t>
    </rPh>
    <phoneticPr fontId="21"/>
  </si>
  <si>
    <t>コンフォリア
大森鹿島</t>
    <rPh sb="7" eb="11">
      <t>オオモリカシマ</t>
    </rPh>
    <phoneticPr fontId="21"/>
  </si>
  <si>
    <t>コンフォリア
大森町</t>
    <rPh sb="7" eb="10">
      <t>オオモリチョウ</t>
    </rPh>
    <phoneticPr fontId="21"/>
  </si>
  <si>
    <t>コンフォリア
上池台</t>
    <rPh sb="7" eb="10">
      <t>カミイケダイ</t>
    </rPh>
    <phoneticPr fontId="21"/>
  </si>
  <si>
    <t>キャンパス
ヴィレッジ
椎名町</t>
    <rPh sb="12" eb="15">
      <t>シイナマチ</t>
    </rPh>
    <phoneticPr fontId="21"/>
  </si>
  <si>
    <t>コンフォリア
たまプラーザ</t>
    <phoneticPr fontId="183"/>
  </si>
  <si>
    <r>
      <t xml:space="preserve">物件
</t>
    </r>
    <r>
      <rPr>
        <b/>
        <sz val="12"/>
        <color indexed="9"/>
        <rFont val="游ゴシック"/>
        <family val="3"/>
        <charset val="128"/>
      </rPr>
      <t>No.</t>
    </r>
    <phoneticPr fontId="5"/>
  </si>
  <si>
    <t>最終還元
利回り</t>
    <rPh sb="0" eb="2">
      <t>サイシュウ</t>
    </rPh>
    <rPh sb="2" eb="4">
      <t>カンゲン</t>
    </rPh>
    <rPh sb="5" eb="7">
      <t>リマワ</t>
    </rPh>
    <phoneticPr fontId="4"/>
  </si>
  <si>
    <t>コンフォリア
新宿</t>
    <rPh sb="7" eb="9">
      <t>シンジュク</t>
    </rPh>
    <phoneticPr fontId="8"/>
  </si>
  <si>
    <t>コンフォリア
北浜</t>
    <rPh sb="7" eb="9">
      <t>キタハマ</t>
    </rPh>
    <phoneticPr fontId="8"/>
  </si>
  <si>
    <t>コンフォリア
池尻</t>
    <rPh sb="7" eb="9">
      <t>イケジリ</t>
    </rPh>
    <phoneticPr fontId="8"/>
  </si>
  <si>
    <t>カレッジ
スクエア八幡山</t>
    <rPh sb="9" eb="12">
      <t>ハチマンヤマ</t>
    </rPh>
    <phoneticPr fontId="8"/>
  </si>
  <si>
    <t>コンフォリア
蒲田</t>
    <rPh sb="7" eb="9">
      <t>カマタ</t>
    </rPh>
    <phoneticPr fontId="6"/>
  </si>
  <si>
    <t>コンフォリア
行徳</t>
    <rPh sb="7" eb="9">
      <t>ギョウトク</t>
    </rPh>
    <phoneticPr fontId="6"/>
  </si>
  <si>
    <t>コンフォリア
芝浦</t>
    <rPh sb="7" eb="9">
      <t>シバウラ</t>
    </rPh>
    <phoneticPr fontId="6"/>
  </si>
  <si>
    <t>・　「修繕費」は、年度による差異が大きいこと及び定期的に発生する金額ではないこと等から、対象期間における修繕費は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
　　課されます。取得時における前所有者との未経過の固定資産税及び都市計画税相当額の精算額は、付随費用の
　　一部として不動産等の取得原価に算入されており、賃貸事業費用としては計上されていません。</t>
    <rPh sb="117" eb="119">
      <t>シュトク</t>
    </rPh>
    <phoneticPr fontId="4"/>
  </si>
  <si>
    <t>RC／5階・地下1階</t>
  </si>
  <si>
    <t>SRC／14階・地下1階</t>
  </si>
  <si>
    <t>SRC／14階</t>
  </si>
  <si>
    <t>RC／6階・地下1階</t>
  </si>
  <si>
    <t>RC／11階・地下1階</t>
  </si>
  <si>
    <t>東京都板橋区</t>
  </si>
  <si>
    <t>SRC・RC／14階・地下1階</t>
  </si>
  <si>
    <t>RC／4階・地下1階</t>
  </si>
  <si>
    <t>RC・S／9階・地下1階</t>
  </si>
  <si>
    <t>SRC・RC／13階・地下1階</t>
  </si>
  <si>
    <t>RC／7階・地下1階</t>
  </si>
  <si>
    <t>RC／10階・地下1階</t>
  </si>
  <si>
    <t>SRC・RC／11階</t>
  </si>
  <si>
    <t>東京都豊島区</t>
    <rPh sb="3" eb="5">
      <t>トシマ</t>
    </rPh>
    <phoneticPr fontId="3"/>
  </si>
  <si>
    <t>コンフォリア白金高輪</t>
    <rPh sb="6" eb="8">
      <t>シロカネ</t>
    </rPh>
    <rPh sb="8" eb="10">
      <t>タカナワ</t>
    </rPh>
    <phoneticPr fontId="3"/>
  </si>
  <si>
    <t>東京都港区</t>
    <rPh sb="0" eb="2">
      <t>トウキョウ</t>
    </rPh>
    <rPh sb="2" eb="3">
      <t>ト</t>
    </rPh>
    <rPh sb="3" eb="5">
      <t>ミナトク</t>
    </rPh>
    <phoneticPr fontId="3"/>
  </si>
  <si>
    <t>コンフォリア日本橋人形町イースト</t>
    <rPh sb="6" eb="9">
      <t>ニホンバシ</t>
    </rPh>
    <phoneticPr fontId="3"/>
  </si>
  <si>
    <t>東京都中央区</t>
    <rPh sb="0" eb="2">
      <t>トウキョウ</t>
    </rPh>
    <rPh sb="2" eb="3">
      <t>ト</t>
    </rPh>
    <rPh sb="3" eb="6">
      <t>チュウオウク</t>
    </rPh>
    <phoneticPr fontId="3"/>
  </si>
  <si>
    <t>コンフォリア愛宕</t>
    <rPh sb="6" eb="8">
      <t>アタゴ</t>
    </rPh>
    <phoneticPr fontId="3"/>
  </si>
  <si>
    <t>東京都台東区</t>
    <rPh sb="0" eb="2">
      <t>トウキョウ</t>
    </rPh>
    <rPh sb="2" eb="3">
      <t>ト</t>
    </rPh>
    <rPh sb="3" eb="6">
      <t>タイトウク</t>
    </rPh>
    <phoneticPr fontId="3"/>
  </si>
  <si>
    <t>RC／14階・地下1階</t>
    <rPh sb="7" eb="9">
      <t>チカ</t>
    </rPh>
    <rPh sb="10" eb="11">
      <t>カイ</t>
    </rPh>
    <phoneticPr fontId="3"/>
  </si>
  <si>
    <t>コンフォリア両国サウス</t>
    <rPh sb="6" eb="8">
      <t>リョウゴク</t>
    </rPh>
    <phoneticPr fontId="3"/>
  </si>
  <si>
    <t>コンフォリア豊洲</t>
    <rPh sb="6" eb="8">
      <t>トヨス</t>
    </rPh>
    <phoneticPr fontId="3"/>
  </si>
  <si>
    <t>東京都江東区</t>
    <rPh sb="0" eb="2">
      <t>トウキョウ</t>
    </rPh>
    <rPh sb="2" eb="3">
      <t>ト</t>
    </rPh>
    <rPh sb="3" eb="6">
      <t>コウトウク</t>
    </rPh>
    <phoneticPr fontId="3"/>
  </si>
  <si>
    <t>コンフォリア墨田立花</t>
    <rPh sb="6" eb="8">
      <t>スミダ</t>
    </rPh>
    <rPh sb="8" eb="10">
      <t>タチバナ</t>
    </rPh>
    <phoneticPr fontId="3"/>
  </si>
  <si>
    <t>東京都墨田区</t>
    <rPh sb="0" eb="2">
      <t>トウキョウ</t>
    </rPh>
    <rPh sb="2" eb="3">
      <t>ト</t>
    </rPh>
    <rPh sb="3" eb="6">
      <t>スミダク</t>
    </rPh>
    <phoneticPr fontId="3"/>
  </si>
  <si>
    <t>RC／8階</t>
    <rPh sb="4" eb="5">
      <t>カイ</t>
    </rPh>
    <phoneticPr fontId="3"/>
  </si>
  <si>
    <t>RC／11階・地下1階</t>
    <rPh sb="7" eb="9">
      <t>チカ</t>
    </rPh>
    <rPh sb="10" eb="11">
      <t>カイ</t>
    </rPh>
    <phoneticPr fontId="3"/>
  </si>
  <si>
    <t>RC／13階・地下1階</t>
    <rPh sb="7" eb="9">
      <t>チカ</t>
    </rPh>
    <rPh sb="10" eb="11">
      <t>カイ</t>
    </rPh>
    <phoneticPr fontId="3"/>
  </si>
  <si>
    <t>RC／12階・地下1階</t>
    <rPh sb="7" eb="9">
      <t>チカ</t>
    </rPh>
    <rPh sb="10" eb="11">
      <t>カイ</t>
    </rPh>
    <phoneticPr fontId="3"/>
  </si>
  <si>
    <t>RC／3階・地下2階</t>
    <rPh sb="6" eb="8">
      <t>チカ</t>
    </rPh>
    <rPh sb="9" eb="10">
      <t>カイ</t>
    </rPh>
    <phoneticPr fontId="3"/>
  </si>
  <si>
    <t>コンフォリア北参道</t>
    <rPh sb="6" eb="9">
      <t>キタサンドウ</t>
    </rPh>
    <phoneticPr fontId="3"/>
  </si>
  <si>
    <t>東京都新宿区</t>
    <rPh sb="0" eb="2">
      <t>トウキョウ</t>
    </rPh>
    <rPh sb="2" eb="3">
      <t>ト</t>
    </rPh>
    <rPh sb="3" eb="6">
      <t>シンジュクク</t>
    </rPh>
    <phoneticPr fontId="3"/>
  </si>
  <si>
    <t>RC／5階・地下1階</t>
    <rPh sb="6" eb="8">
      <t>チカ</t>
    </rPh>
    <rPh sb="9" eb="10">
      <t>カイ</t>
    </rPh>
    <phoneticPr fontId="3"/>
  </si>
  <si>
    <t>東京都豊島区</t>
    <rPh sb="0" eb="2">
      <t>トウキョウ</t>
    </rPh>
    <rPh sb="2" eb="3">
      <t>ト</t>
    </rPh>
    <phoneticPr fontId="3"/>
  </si>
  <si>
    <r>
      <t>神奈川県横浜市</t>
    </r>
    <r>
      <rPr>
        <sz val="8"/>
        <color indexed="10"/>
        <rFont val="游ゴシック"/>
        <family val="3"/>
        <charset val="128"/>
      </rPr>
      <t>神奈川区</t>
    </r>
    <rPh sb="7" eb="11">
      <t>カナガワク</t>
    </rPh>
    <phoneticPr fontId="3"/>
  </si>
  <si>
    <t>コンフォリア二番町</t>
    <rPh sb="6" eb="7">
      <t>ニ</t>
    </rPh>
    <phoneticPr fontId="3"/>
  </si>
  <si>
    <t>東京都千代田区</t>
    <rPh sb="6" eb="7">
      <t>ク</t>
    </rPh>
    <phoneticPr fontId="3"/>
  </si>
  <si>
    <t>コンフォリア西新宿</t>
    <rPh sb="6" eb="9">
      <t>ニシシンジュク</t>
    </rPh>
    <phoneticPr fontId="3"/>
  </si>
  <si>
    <t>コンフォリア駒場</t>
    <rPh sb="6" eb="8">
      <t>コマバ</t>
    </rPh>
    <phoneticPr fontId="3"/>
  </si>
  <si>
    <t>東京都世田谷区</t>
    <rPh sb="0" eb="2">
      <t>トウキョウ</t>
    </rPh>
    <rPh sb="2" eb="3">
      <t>ト</t>
    </rPh>
    <rPh sb="3" eb="7">
      <t>セタガヤク</t>
    </rPh>
    <phoneticPr fontId="3"/>
  </si>
  <si>
    <t>コンフォリア神田神保町</t>
    <rPh sb="6" eb="8">
      <t>カンダ</t>
    </rPh>
    <rPh sb="8" eb="11">
      <t>ジンボウチョウ</t>
    </rPh>
    <phoneticPr fontId="3"/>
  </si>
  <si>
    <t>東京都千代田区</t>
    <rPh sb="0" eb="2">
      <t>トウキョウ</t>
    </rPh>
    <rPh sb="2" eb="3">
      <t>ト</t>
    </rPh>
    <rPh sb="3" eb="7">
      <t>チヨダク</t>
    </rPh>
    <phoneticPr fontId="3"/>
  </si>
  <si>
    <t>コンフォリア日本橋</t>
    <rPh sb="6" eb="9">
      <t>ニホンバシ</t>
    </rPh>
    <phoneticPr fontId="3"/>
  </si>
  <si>
    <t>コンフォリア田町</t>
    <rPh sb="6" eb="8">
      <t>タマチ</t>
    </rPh>
    <phoneticPr fontId="3"/>
  </si>
  <si>
    <t>コンフォリア麻布十番</t>
    <rPh sb="6" eb="8">
      <t>アザブ</t>
    </rPh>
    <rPh sb="8" eb="10">
      <t>ジュウバン</t>
    </rPh>
    <phoneticPr fontId="3"/>
  </si>
  <si>
    <t>コンフォリア錦糸町</t>
    <rPh sb="6" eb="9">
      <t>キンシチョウ</t>
    </rPh>
    <phoneticPr fontId="3"/>
  </si>
  <si>
    <t>コンフォリア南砂町</t>
    <rPh sb="6" eb="9">
      <t>ミナミスナマチ</t>
    </rPh>
    <phoneticPr fontId="3"/>
  </si>
  <si>
    <t>コンフォリア東品川</t>
    <rPh sb="6" eb="9">
      <t>ヒガシシナガワ</t>
    </rPh>
    <phoneticPr fontId="3"/>
  </si>
  <si>
    <t>東京都品川区</t>
    <rPh sb="0" eb="2">
      <t>トウキョウ</t>
    </rPh>
    <rPh sb="2" eb="3">
      <t>ト</t>
    </rPh>
    <rPh sb="3" eb="6">
      <t>シナガワク</t>
    </rPh>
    <phoneticPr fontId="3"/>
  </si>
  <si>
    <t>コンフォリア目黒八雲</t>
    <rPh sb="6" eb="8">
      <t>メグロ</t>
    </rPh>
    <rPh sb="8" eb="10">
      <t>ヤクモ</t>
    </rPh>
    <phoneticPr fontId="3"/>
  </si>
  <si>
    <t>東京都目黒区</t>
    <rPh sb="0" eb="2">
      <t>トウキョウ</t>
    </rPh>
    <rPh sb="2" eb="3">
      <t>ト</t>
    </rPh>
    <rPh sb="3" eb="6">
      <t>メグロク</t>
    </rPh>
    <phoneticPr fontId="3"/>
  </si>
  <si>
    <t>コンフォリア用賀</t>
    <rPh sb="6" eb="8">
      <t>ヨウガ</t>
    </rPh>
    <phoneticPr fontId="3"/>
  </si>
  <si>
    <t>コンフォリア神楽坂ＤＥＵＸ</t>
    <rPh sb="6" eb="9">
      <t>カグラザカ</t>
    </rPh>
    <phoneticPr fontId="3"/>
  </si>
  <si>
    <t>コンフォリア板橋仲宿</t>
    <rPh sb="6" eb="8">
      <t>イタバシ</t>
    </rPh>
    <rPh sb="8" eb="9">
      <t>ナカ</t>
    </rPh>
    <rPh sb="9" eb="10">
      <t>ヤド</t>
    </rPh>
    <phoneticPr fontId="3"/>
  </si>
  <si>
    <t>東京都板橋区</t>
    <rPh sb="0" eb="2">
      <t>トウキョウ</t>
    </rPh>
    <rPh sb="2" eb="3">
      <t>ト</t>
    </rPh>
    <rPh sb="3" eb="6">
      <t>イタバシク</t>
    </rPh>
    <phoneticPr fontId="3"/>
  </si>
  <si>
    <t>コンフォリア北三条</t>
    <rPh sb="6" eb="7">
      <t>キタ</t>
    </rPh>
    <rPh sb="7" eb="8">
      <t>サン</t>
    </rPh>
    <rPh sb="8" eb="9">
      <t>ジョウ</t>
    </rPh>
    <phoneticPr fontId="5"/>
  </si>
  <si>
    <t>北海道札幌市中央区</t>
    <rPh sb="0" eb="3">
      <t>ホッカイドウ</t>
    </rPh>
    <rPh sb="3" eb="6">
      <t>サッポロシ</t>
    </rPh>
    <rPh sb="6" eb="9">
      <t>チュウオウク</t>
    </rPh>
    <phoneticPr fontId="5"/>
  </si>
  <si>
    <t>コンフォリア麻布ＥＡＳＴ</t>
    <rPh sb="6" eb="8">
      <t>アザブ</t>
    </rPh>
    <phoneticPr fontId="5"/>
  </si>
  <si>
    <t>コンフォリア品川ＥＡＳＴ</t>
    <rPh sb="6" eb="8">
      <t>シナガワ</t>
    </rPh>
    <phoneticPr fontId="5"/>
  </si>
  <si>
    <t>RC／12F</t>
  </si>
  <si>
    <t>コンフォリア新宿
イーストサイドタワー</t>
    <rPh sb="6" eb="8">
      <t>シンジュク</t>
    </rPh>
    <phoneticPr fontId="5"/>
  </si>
  <si>
    <r>
      <rPr>
        <sz val="10"/>
        <rFont val="游ゴシック"/>
        <family val="3"/>
        <charset val="128"/>
      </rPr>
      <t xml:space="preserve">（タワー棟）
</t>
    </r>
    <r>
      <rPr>
        <sz val="11"/>
        <rFont val="游ゴシック"/>
        <family val="3"/>
        <charset val="128"/>
      </rPr>
      <t xml:space="preserve">69,308.35㎡
</t>
    </r>
    <r>
      <rPr>
        <sz val="10"/>
        <rFont val="游ゴシック"/>
        <family val="3"/>
        <charset val="128"/>
      </rPr>
      <t>（アネックス棟）</t>
    </r>
    <r>
      <rPr>
        <sz val="11"/>
        <rFont val="游ゴシック"/>
        <family val="3"/>
        <charset val="128"/>
      </rPr>
      <t xml:space="preserve">
2,305.29㎡
</t>
    </r>
    <r>
      <rPr>
        <sz val="10"/>
        <rFont val="游ゴシック"/>
        <family val="3"/>
        <charset val="128"/>
      </rPr>
      <t xml:space="preserve">（ゲート棟）
</t>
    </r>
    <r>
      <rPr>
        <sz val="11"/>
        <rFont val="游ゴシック"/>
        <family val="3"/>
        <charset val="128"/>
      </rPr>
      <t>203.15㎡</t>
    </r>
    <rPh sb="4" eb="5">
      <t>トウ</t>
    </rPh>
    <rPh sb="24" eb="25">
      <t>トウ</t>
    </rPh>
    <rPh sb="41" eb="42">
      <t>トウ</t>
    </rPh>
    <phoneticPr fontId="3"/>
  </si>
  <si>
    <r>
      <rPr>
        <sz val="10"/>
        <color indexed="63"/>
        <rFont val="游ゴシック"/>
        <family val="3"/>
        <charset val="128"/>
      </rPr>
      <t>（タワー棟）</t>
    </r>
    <r>
      <rPr>
        <sz val="11"/>
        <color indexed="63"/>
        <rFont val="游ゴシック"/>
        <family val="3"/>
        <charset val="128"/>
      </rPr>
      <t xml:space="preserve">
　RC・S／32階・地下1階
</t>
    </r>
    <r>
      <rPr>
        <sz val="10"/>
        <color indexed="63"/>
        <rFont val="游ゴシック"/>
        <family val="3"/>
        <charset val="128"/>
      </rPr>
      <t xml:space="preserve">（アネックス棟）
</t>
    </r>
    <r>
      <rPr>
        <sz val="11"/>
        <color indexed="63"/>
        <rFont val="游ゴシック"/>
        <family val="3"/>
        <charset val="128"/>
      </rPr>
      <t xml:space="preserve">　RC／4階
</t>
    </r>
    <r>
      <rPr>
        <sz val="10"/>
        <color indexed="63"/>
        <rFont val="游ゴシック"/>
        <family val="3"/>
        <charset val="128"/>
      </rPr>
      <t xml:space="preserve">（ゲート棟）
</t>
    </r>
    <r>
      <rPr>
        <sz val="11"/>
        <color indexed="63"/>
        <rFont val="游ゴシック"/>
        <family val="3"/>
        <charset val="128"/>
      </rPr>
      <t>　RC／1階</t>
    </r>
    <rPh sb="4" eb="5">
      <t>トウ</t>
    </rPh>
    <rPh sb="28" eb="29">
      <t>トウ</t>
    </rPh>
    <rPh sb="42" eb="43">
      <t>トウ</t>
    </rPh>
    <phoneticPr fontId="3"/>
  </si>
  <si>
    <t>コンフォリア大島</t>
    <rPh sb="6" eb="8">
      <t>オオジマ</t>
    </rPh>
    <phoneticPr fontId="3"/>
  </si>
  <si>
    <t>コンフォリア札幌植物園</t>
    <rPh sb="6" eb="8">
      <t>サッポロ</t>
    </rPh>
    <rPh sb="8" eb="11">
      <t>ショクブツエン</t>
    </rPh>
    <phoneticPr fontId="5"/>
  </si>
  <si>
    <t>RC／15階・地下1階</t>
    <rPh sb="7" eb="9">
      <t>チカ</t>
    </rPh>
    <rPh sb="10" eb="11">
      <t>カイ</t>
    </rPh>
    <phoneticPr fontId="3"/>
  </si>
  <si>
    <t>コンフォリア扇町</t>
    <rPh sb="6" eb="8">
      <t>オウギマチ</t>
    </rPh>
    <phoneticPr fontId="5"/>
  </si>
  <si>
    <t>大阪府大阪市北区</t>
    <rPh sb="0" eb="3">
      <t>オオサカフ</t>
    </rPh>
    <rPh sb="3" eb="6">
      <t>オオサカシ</t>
    </rPh>
    <rPh sb="6" eb="7">
      <t>キタ</t>
    </rPh>
    <rPh sb="7" eb="8">
      <t>ク</t>
    </rPh>
    <phoneticPr fontId="3"/>
  </si>
  <si>
    <t>コンフォリア市谷薬王寺</t>
    <rPh sb="6" eb="8">
      <t>イチガヤ</t>
    </rPh>
    <rPh sb="8" eb="11">
      <t>ヤクオウジ</t>
    </rPh>
    <phoneticPr fontId="5"/>
  </si>
  <si>
    <t>東京都心</t>
    <rPh sb="0" eb="2">
      <t>トウキョウ</t>
    </rPh>
    <rPh sb="2" eb="4">
      <t>トシン</t>
    </rPh>
    <phoneticPr fontId="5"/>
  </si>
  <si>
    <t>コンフォリア秋葉原ＥＡＳＴ</t>
    <rPh sb="6" eb="9">
      <t>アキハバラ</t>
    </rPh>
    <phoneticPr fontId="5"/>
  </si>
  <si>
    <t>東京都千代田区</t>
    <rPh sb="0" eb="3">
      <t>トウキョウト</t>
    </rPh>
    <rPh sb="3" eb="7">
      <t>チヨダク</t>
    </rPh>
    <phoneticPr fontId="5"/>
  </si>
  <si>
    <t>RC／12階・地下1階</t>
    <rPh sb="5" eb="6">
      <t>カイ</t>
    </rPh>
    <rPh sb="7" eb="9">
      <t>チカ</t>
    </rPh>
    <rPh sb="10" eb="11">
      <t>カイ</t>
    </rPh>
    <phoneticPr fontId="5"/>
  </si>
  <si>
    <t>コンフォリア三田トロワ</t>
    <rPh sb="6" eb="8">
      <t>ミタ</t>
    </rPh>
    <phoneticPr fontId="5"/>
  </si>
  <si>
    <t>東京都港区</t>
    <rPh sb="0" eb="3">
      <t>トウキョウト</t>
    </rPh>
    <rPh sb="3" eb="5">
      <t>ミナトク</t>
    </rPh>
    <phoneticPr fontId="5"/>
  </si>
  <si>
    <t>コンフォリア文京白山</t>
    <rPh sb="6" eb="8">
      <t>ブンキョウ</t>
    </rPh>
    <rPh sb="8" eb="9">
      <t>シロ</t>
    </rPh>
    <rPh sb="9" eb="10">
      <t>ヤマ</t>
    </rPh>
    <phoneticPr fontId="5"/>
  </si>
  <si>
    <t>準都心</t>
    <rPh sb="0" eb="1">
      <t>ジュン</t>
    </rPh>
    <rPh sb="1" eb="3">
      <t>トシン</t>
    </rPh>
    <phoneticPr fontId="2"/>
  </si>
  <si>
    <t>東京都文京区</t>
    <rPh sb="0" eb="3">
      <t>トウキョウト</t>
    </rPh>
    <rPh sb="3" eb="6">
      <t>ブンキョウク</t>
    </rPh>
    <phoneticPr fontId="5"/>
  </si>
  <si>
    <t>コンフォリア蒲田</t>
    <rPh sb="6" eb="8">
      <t>カマタ</t>
    </rPh>
    <phoneticPr fontId="5"/>
  </si>
  <si>
    <t>東京都大田区</t>
    <rPh sb="0" eb="3">
      <t>トウキョウト</t>
    </rPh>
    <rPh sb="3" eb="6">
      <t>オオタク</t>
    </rPh>
    <phoneticPr fontId="5"/>
  </si>
  <si>
    <t>RC／14階・地下1階</t>
    <rPh sb="5" eb="6">
      <t>カイ</t>
    </rPh>
    <rPh sb="7" eb="9">
      <t>チカ</t>
    </rPh>
    <rPh sb="10" eb="11">
      <t>カイ</t>
    </rPh>
    <phoneticPr fontId="5"/>
  </si>
  <si>
    <t>カレッジコート八幡山</t>
    <rPh sb="7" eb="10">
      <t>ハチマンヤマ</t>
    </rPh>
    <phoneticPr fontId="5"/>
  </si>
  <si>
    <t>東京都杉並区</t>
    <rPh sb="0" eb="3">
      <t>トウキョウト</t>
    </rPh>
    <rPh sb="3" eb="6">
      <t>スギナミク</t>
    </rPh>
    <phoneticPr fontId="5"/>
  </si>
  <si>
    <t>RC／7階・地下1階</t>
    <rPh sb="4" eb="5">
      <t>カイ</t>
    </rPh>
    <rPh sb="6" eb="8">
      <t>チカ</t>
    </rPh>
    <rPh sb="9" eb="10">
      <t>カイ</t>
    </rPh>
    <phoneticPr fontId="5"/>
  </si>
  <si>
    <t>コンフォリア心斎橋ＥＡＳＴ</t>
    <rPh sb="6" eb="9">
      <t>シンサイバシ</t>
    </rPh>
    <phoneticPr fontId="5"/>
  </si>
  <si>
    <t>その他中核都市</t>
    <rPh sb="2" eb="3">
      <t>タ</t>
    </rPh>
    <rPh sb="3" eb="5">
      <t>チュウカク</t>
    </rPh>
    <rPh sb="5" eb="7">
      <t>トシ</t>
    </rPh>
    <phoneticPr fontId="3"/>
  </si>
  <si>
    <t>大阪府大阪市中央区</t>
    <rPh sb="0" eb="3">
      <t>オオサカフ</t>
    </rPh>
    <rPh sb="3" eb="6">
      <t>オオサカシ</t>
    </rPh>
    <rPh sb="6" eb="9">
      <t>チュウオウク</t>
    </rPh>
    <phoneticPr fontId="5"/>
  </si>
  <si>
    <t>RC／15階</t>
    <rPh sb="5" eb="6">
      <t>チカイ</t>
    </rPh>
    <phoneticPr fontId="5"/>
  </si>
  <si>
    <t>コンフォリア京町堀</t>
    <rPh sb="6" eb="9">
      <t>キョウマチボリ</t>
    </rPh>
    <phoneticPr fontId="5"/>
  </si>
  <si>
    <t>大阪府大阪市西区</t>
    <rPh sb="0" eb="3">
      <t>オオサカフ</t>
    </rPh>
    <rPh sb="3" eb="6">
      <t>オオサカシ</t>
    </rPh>
    <rPh sb="6" eb="8">
      <t>ニシク</t>
    </rPh>
    <phoneticPr fontId="5"/>
  </si>
  <si>
    <t>コンフォリア阿波座</t>
    <rPh sb="6" eb="9">
      <t>アワザ</t>
    </rPh>
    <phoneticPr fontId="5"/>
  </si>
  <si>
    <t>コンフォリア行徳</t>
    <rPh sb="6" eb="8">
      <t>ギョウトク</t>
    </rPh>
    <phoneticPr fontId="5"/>
  </si>
  <si>
    <t>その他東京圏</t>
    <rPh sb="2" eb="3">
      <t>タ</t>
    </rPh>
    <rPh sb="3" eb="5">
      <t>トウキョウ</t>
    </rPh>
    <rPh sb="5" eb="6">
      <t>ケン</t>
    </rPh>
    <phoneticPr fontId="2"/>
  </si>
  <si>
    <t>RC／12階</t>
    <rPh sb="5" eb="6">
      <t>チカイ</t>
    </rPh>
    <phoneticPr fontId="5"/>
  </si>
  <si>
    <t>コンフォリア芝浦</t>
    <rPh sb="6" eb="8">
      <t>シバウラ</t>
    </rPh>
    <phoneticPr fontId="3"/>
  </si>
  <si>
    <t>コンフォリア上野入谷</t>
    <rPh sb="6" eb="10">
      <t>ウエノイリヤ</t>
    </rPh>
    <phoneticPr fontId="3"/>
  </si>
  <si>
    <t>コンフォリア池尻</t>
    <rPh sb="6" eb="8">
      <t>イケジリ</t>
    </rPh>
    <phoneticPr fontId="5"/>
  </si>
  <si>
    <t>準都心</t>
    <rPh sb="0" eb="1">
      <t>ジュン</t>
    </rPh>
    <rPh sb="1" eb="3">
      <t>トシン</t>
    </rPh>
    <phoneticPr fontId="5"/>
  </si>
  <si>
    <t>東京都世田谷区</t>
    <rPh sb="0" eb="3">
      <t>トウキョウト</t>
    </rPh>
    <rPh sb="3" eb="7">
      <t>セタガヤク</t>
    </rPh>
    <phoneticPr fontId="5"/>
  </si>
  <si>
    <t>コンフォリア世田谷上馬</t>
    <rPh sb="6" eb="9">
      <t>セタガヤ</t>
    </rPh>
    <rPh sb="9" eb="11">
      <t>カミウマ</t>
    </rPh>
    <phoneticPr fontId="5"/>
  </si>
  <si>
    <t>RC／10階</t>
    <rPh sb="5" eb="6">
      <t>カイ</t>
    </rPh>
    <phoneticPr fontId="3"/>
  </si>
  <si>
    <t>コンフォリア北浜</t>
    <rPh sb="6" eb="8">
      <t>キタハマ</t>
    </rPh>
    <phoneticPr fontId="5"/>
  </si>
  <si>
    <t>RC／15階</t>
    <rPh sb="5" eb="6">
      <t>カイ</t>
    </rPh>
    <phoneticPr fontId="3"/>
  </si>
  <si>
    <t>準都心</t>
    <rPh sb="0" eb="3">
      <t>ジュントシン</t>
    </rPh>
    <phoneticPr fontId="5"/>
  </si>
  <si>
    <t>東京都北区</t>
    <rPh sb="0" eb="3">
      <t>トウキョウト</t>
    </rPh>
    <rPh sb="3" eb="5">
      <t>キタク</t>
    </rPh>
    <phoneticPr fontId="5"/>
  </si>
  <si>
    <t>RC／9階</t>
    <rPh sb="4" eb="5">
      <t>カイ</t>
    </rPh>
    <phoneticPr fontId="3"/>
  </si>
  <si>
    <t>東京都墨田区</t>
    <rPh sb="0" eb="3">
      <t>トウキョウト</t>
    </rPh>
    <rPh sb="3" eb="6">
      <t>スミダク</t>
    </rPh>
    <phoneticPr fontId="5"/>
  </si>
  <si>
    <t>RC／7階</t>
    <rPh sb="4" eb="5">
      <t>カイ</t>
    </rPh>
    <phoneticPr fontId="3"/>
  </si>
  <si>
    <t>東京都新宿区</t>
    <rPh sb="0" eb="3">
      <t>トウキョウト</t>
    </rPh>
    <rPh sb="3" eb="6">
      <t>シンジュクク</t>
    </rPh>
    <phoneticPr fontId="5"/>
  </si>
  <si>
    <t>RC／11階</t>
    <rPh sb="5" eb="6">
      <t>カイ</t>
    </rPh>
    <phoneticPr fontId="3"/>
  </si>
  <si>
    <t>RC／3階・地下1階</t>
    <rPh sb="6" eb="8">
      <t>チカ</t>
    </rPh>
    <rPh sb="9" eb="10">
      <t>カイ</t>
    </rPh>
    <phoneticPr fontId="3"/>
  </si>
  <si>
    <t>神奈川県横浜市都筑区</t>
    <rPh sb="7" eb="10">
      <t>ツヅキク</t>
    </rPh>
    <phoneticPr fontId="3"/>
  </si>
  <si>
    <t>RC／9階・地下1階</t>
    <rPh sb="4" eb="5">
      <t>カイ</t>
    </rPh>
    <rPh sb="6" eb="8">
      <t>チカ</t>
    </rPh>
    <rPh sb="9" eb="10">
      <t>カイ</t>
    </rPh>
    <phoneticPr fontId="5"/>
  </si>
  <si>
    <t>準都心</t>
    <rPh sb="0" eb="3">
      <t>ジュントシン</t>
    </rPh>
    <phoneticPr fontId="2"/>
  </si>
  <si>
    <t>東京都江東区</t>
    <rPh sb="0" eb="3">
      <t>トウキョウト</t>
    </rPh>
    <rPh sb="3" eb="6">
      <t>コウトウク</t>
    </rPh>
    <phoneticPr fontId="2"/>
  </si>
  <si>
    <t>RC／13階</t>
    <rPh sb="5" eb="6">
      <t>カイ</t>
    </rPh>
    <phoneticPr fontId="3"/>
  </si>
  <si>
    <t>東京都目黒区</t>
    <rPh sb="0" eb="3">
      <t>トウキョウト</t>
    </rPh>
    <rPh sb="3" eb="6">
      <t>メグロク</t>
    </rPh>
    <phoneticPr fontId="2"/>
  </si>
  <si>
    <t>東京都心</t>
    <rPh sb="0" eb="2">
      <t>トウキョウ</t>
    </rPh>
    <rPh sb="2" eb="4">
      <t>トシン</t>
    </rPh>
    <phoneticPr fontId="2"/>
  </si>
  <si>
    <t>東京都中央区</t>
    <rPh sb="0" eb="6">
      <t>トウキョウトチュウオウク</t>
    </rPh>
    <phoneticPr fontId="2"/>
  </si>
  <si>
    <t>東京都台東区</t>
    <rPh sb="0" eb="3">
      <t>トウキョウト</t>
    </rPh>
    <rPh sb="3" eb="6">
      <t>タイトウク</t>
    </rPh>
    <phoneticPr fontId="2"/>
  </si>
  <si>
    <t>RC／14階</t>
    <rPh sb="5" eb="6">
      <t>カイ</t>
    </rPh>
    <phoneticPr fontId="3"/>
  </si>
  <si>
    <t>東京都品川区</t>
    <rPh sb="0" eb="6">
      <t>トウキョウトシナガワク</t>
    </rPh>
    <phoneticPr fontId="2"/>
  </si>
  <si>
    <t>RC／3階・地下1階</t>
    <rPh sb="4" eb="5">
      <t>カイ</t>
    </rPh>
    <rPh sb="6" eb="8">
      <t>チカ</t>
    </rPh>
    <rPh sb="9" eb="10">
      <t>カイ</t>
    </rPh>
    <phoneticPr fontId="5"/>
  </si>
  <si>
    <t>東京都大田区</t>
    <rPh sb="0" eb="3">
      <t>トウキョウト</t>
    </rPh>
    <rPh sb="3" eb="6">
      <t>オオタク</t>
    </rPh>
    <phoneticPr fontId="2"/>
  </si>
  <si>
    <t>東京都豊島区</t>
    <rPh sb="0" eb="2">
      <t>トウキョウ</t>
    </rPh>
    <rPh sb="2" eb="3">
      <t>ト</t>
    </rPh>
    <rPh sb="3" eb="5">
      <t>トシマ</t>
    </rPh>
    <rPh sb="5" eb="6">
      <t>ク</t>
    </rPh>
    <phoneticPr fontId="2"/>
  </si>
  <si>
    <t>RC／6階</t>
    <rPh sb="4" eb="5">
      <t>カイ</t>
    </rPh>
    <phoneticPr fontId="3"/>
  </si>
  <si>
    <t>神奈川県横浜市青葉区</t>
    <rPh sb="7" eb="9">
      <t>アオバ</t>
    </rPh>
    <rPh sb="9" eb="10">
      <t>ク</t>
    </rPh>
    <phoneticPr fontId="3"/>
  </si>
  <si>
    <t>RC／5階・地下1階</t>
    <rPh sb="4" eb="5">
      <t>カイ</t>
    </rPh>
    <rPh sb="6" eb="8">
      <t>チカ</t>
    </rPh>
    <rPh sb="9" eb="10">
      <t>カイ</t>
    </rPh>
    <phoneticPr fontId="5"/>
  </si>
  <si>
    <t>コンフォリア銀座EAST弐番館</t>
  </si>
  <si>
    <t>RC／12階</t>
    <rPh sb="5" eb="6">
      <t>カイ</t>
    </rPh>
    <phoneticPr fontId="200"/>
  </si>
  <si>
    <t>株式会社谷澤総合鑑定所</t>
  </si>
  <si>
    <t>コンフォリア白金高輪</t>
    <rPh sb="6" eb="8">
      <t>シロカネ</t>
    </rPh>
    <rPh sb="8" eb="10">
      <t>タカナワ</t>
    </rPh>
    <phoneticPr fontId="4"/>
  </si>
  <si>
    <t>コンフォリア日本橋人形町イースト</t>
    <rPh sb="6" eb="9">
      <t>ニホンバシ</t>
    </rPh>
    <phoneticPr fontId="4"/>
  </si>
  <si>
    <t>コンフォリア愛宕</t>
    <rPh sb="6" eb="8">
      <t>アタゴ</t>
    </rPh>
    <phoneticPr fontId="4"/>
  </si>
  <si>
    <t>コンフォリア両国サウス</t>
    <rPh sb="6" eb="8">
      <t>リョウゴク</t>
    </rPh>
    <phoneticPr fontId="4"/>
  </si>
  <si>
    <t>コンフォリア豊洲</t>
    <rPh sb="6" eb="8">
      <t>トヨス</t>
    </rPh>
    <phoneticPr fontId="4"/>
  </si>
  <si>
    <t>コンフォリア墨田立花</t>
    <rPh sb="6" eb="8">
      <t>スミダ</t>
    </rPh>
    <rPh sb="8" eb="10">
      <t>タチバナ</t>
    </rPh>
    <phoneticPr fontId="4"/>
  </si>
  <si>
    <t>コンフォリア北参道</t>
    <rPh sb="6" eb="9">
      <t>キタサンドウ</t>
    </rPh>
    <phoneticPr fontId="4"/>
  </si>
  <si>
    <t>コンフォリア二番町</t>
    <rPh sb="6" eb="7">
      <t>ニ</t>
    </rPh>
    <phoneticPr fontId="4"/>
  </si>
  <si>
    <t>コンフォリア西新宿</t>
    <rPh sb="6" eb="9">
      <t>ニシシンジュク</t>
    </rPh>
    <phoneticPr fontId="4"/>
  </si>
  <si>
    <t>コンフォリア駒場</t>
    <rPh sb="6" eb="8">
      <t>コマバ</t>
    </rPh>
    <phoneticPr fontId="4"/>
  </si>
  <si>
    <t>コンフォリア神田神保町</t>
    <rPh sb="6" eb="8">
      <t>カンダ</t>
    </rPh>
    <rPh sb="8" eb="11">
      <t>ジンボウチョウ</t>
    </rPh>
    <phoneticPr fontId="4"/>
  </si>
  <si>
    <t>コンフォリア日本橋</t>
    <rPh sb="6" eb="9">
      <t>ニホンバシ</t>
    </rPh>
    <phoneticPr fontId="4"/>
  </si>
  <si>
    <t>コンフォリア田町</t>
    <rPh sb="6" eb="8">
      <t>タマチ</t>
    </rPh>
    <phoneticPr fontId="4"/>
  </si>
  <si>
    <t>コンフォリア麻布十番</t>
    <rPh sb="6" eb="8">
      <t>アザブ</t>
    </rPh>
    <rPh sb="8" eb="10">
      <t>ジュウバン</t>
    </rPh>
    <phoneticPr fontId="4"/>
  </si>
  <si>
    <t>コンフォリア錦糸町</t>
    <rPh sb="6" eb="9">
      <t>キンシチョウ</t>
    </rPh>
    <phoneticPr fontId="4"/>
  </si>
  <si>
    <t>コンフォリア南砂町</t>
    <rPh sb="6" eb="9">
      <t>ミナミスナマチ</t>
    </rPh>
    <phoneticPr fontId="4"/>
  </si>
  <si>
    <t>コンフォリア東品川</t>
    <rPh sb="6" eb="9">
      <t>ヒガシシナガワ</t>
    </rPh>
    <phoneticPr fontId="4"/>
  </si>
  <si>
    <t>コンフォリア目黒八雲</t>
    <rPh sb="6" eb="8">
      <t>メグロ</t>
    </rPh>
    <rPh sb="8" eb="10">
      <t>ヤクモ</t>
    </rPh>
    <phoneticPr fontId="4"/>
  </si>
  <si>
    <t>コンフォリア用賀</t>
    <rPh sb="6" eb="8">
      <t>ヨウガ</t>
    </rPh>
    <phoneticPr fontId="4"/>
  </si>
  <si>
    <t>コンフォリア神楽坂DEUX</t>
    <rPh sb="6" eb="9">
      <t>カグラザカ</t>
    </rPh>
    <phoneticPr fontId="4"/>
  </si>
  <si>
    <t>コンフォリア板橋仲宿</t>
    <rPh sb="6" eb="8">
      <t>イタバシ</t>
    </rPh>
    <rPh sb="8" eb="9">
      <t>ナカ</t>
    </rPh>
    <rPh sb="9" eb="10">
      <t>ヤド</t>
    </rPh>
    <phoneticPr fontId="4"/>
  </si>
  <si>
    <t>コンフォリア北三条</t>
    <rPh sb="6" eb="7">
      <t>キタ</t>
    </rPh>
    <rPh sb="7" eb="8">
      <t>サン</t>
    </rPh>
    <rPh sb="8" eb="9">
      <t>ジョウ</t>
    </rPh>
    <phoneticPr fontId="4"/>
  </si>
  <si>
    <t>コンフォリア麻布ＥＡＳＴ</t>
    <rPh sb="6" eb="8">
      <t>アザブ</t>
    </rPh>
    <phoneticPr fontId="4"/>
  </si>
  <si>
    <t>コンフォリア品川ＥＡＳＴ</t>
    <rPh sb="6" eb="8">
      <t>シナガワ</t>
    </rPh>
    <phoneticPr fontId="4"/>
  </si>
  <si>
    <t>コンフォリア新宿イーストサイドタワー</t>
    <rPh sb="6" eb="8">
      <t>シンジュク</t>
    </rPh>
    <phoneticPr fontId="4"/>
  </si>
  <si>
    <t>コンフォリア札幌植物園</t>
    <rPh sb="6" eb="8">
      <t>サッポロ</t>
    </rPh>
    <rPh sb="8" eb="11">
      <t>ショクブツエン</t>
    </rPh>
    <phoneticPr fontId="4"/>
  </si>
  <si>
    <t>コンフォリア扇町</t>
    <rPh sb="6" eb="8">
      <t>オウギマチ</t>
    </rPh>
    <phoneticPr fontId="4"/>
  </si>
  <si>
    <t>コンフォリア市谷薬王寺</t>
    <rPh sb="6" eb="8">
      <t>イチガヤ</t>
    </rPh>
    <rPh sb="8" eb="11">
      <t>ヤクオウジ</t>
    </rPh>
    <phoneticPr fontId="4"/>
  </si>
  <si>
    <t>コンフォリア秋葉原ＥＡＳＴ</t>
    <rPh sb="6" eb="9">
      <t>アキハバラ</t>
    </rPh>
    <phoneticPr fontId="4"/>
  </si>
  <si>
    <t>コンフォリア三田トロワ</t>
    <rPh sb="6" eb="8">
      <t>ミタ</t>
    </rPh>
    <phoneticPr fontId="4"/>
  </si>
  <si>
    <t>コンフォリア文京白山</t>
    <rPh sb="6" eb="8">
      <t>ブンキョウ</t>
    </rPh>
    <rPh sb="8" eb="9">
      <t>シロ</t>
    </rPh>
    <rPh sb="9" eb="10">
      <t>ヤマ</t>
    </rPh>
    <phoneticPr fontId="4"/>
  </si>
  <si>
    <t>コンフォリア蒲田</t>
    <rPh sb="6" eb="8">
      <t>カマタ</t>
    </rPh>
    <phoneticPr fontId="4"/>
  </si>
  <si>
    <t>カレッジコート八幡山</t>
    <rPh sb="7" eb="10">
      <t>ハチマンヤマ</t>
    </rPh>
    <phoneticPr fontId="4"/>
  </si>
  <si>
    <t>コンフォリア心斎橋ＥＡＳＴ</t>
    <rPh sb="6" eb="9">
      <t>シンサイバシ</t>
    </rPh>
    <phoneticPr fontId="4"/>
  </si>
  <si>
    <t>コンフォリア京町堀</t>
    <rPh sb="6" eb="9">
      <t>キョウマチボリ</t>
    </rPh>
    <phoneticPr fontId="4"/>
  </si>
  <si>
    <t>コンフォリア阿波座</t>
    <rPh sb="6" eb="9">
      <t>アワザ</t>
    </rPh>
    <phoneticPr fontId="4"/>
  </si>
  <si>
    <t>コンフォリア行徳</t>
    <rPh sb="6" eb="8">
      <t>ギョウトク</t>
    </rPh>
    <phoneticPr fontId="4"/>
  </si>
  <si>
    <t>コンフォリア上野入谷</t>
    <rPh sb="6" eb="8">
      <t>ウエノ</t>
    </rPh>
    <rPh sb="8" eb="10">
      <t>イリヤ</t>
    </rPh>
    <phoneticPr fontId="184"/>
  </si>
  <si>
    <t>コンフォリア池尻</t>
    <rPh sb="6" eb="8">
      <t>イケジリ</t>
    </rPh>
    <phoneticPr fontId="184"/>
  </si>
  <si>
    <t>コンフォリア世田谷上馬</t>
    <rPh sb="6" eb="9">
      <t>セタガヤ</t>
    </rPh>
    <rPh sb="9" eb="11">
      <t>カミウマ</t>
    </rPh>
    <phoneticPr fontId="184"/>
  </si>
  <si>
    <t>コンフォリア北浜</t>
    <rPh sb="6" eb="8">
      <t>キタハマ</t>
    </rPh>
    <phoneticPr fontId="184"/>
  </si>
  <si>
    <t>コンフォリア赤羽岩淵</t>
    <rPh sb="6" eb="10">
      <t>アカバネイワブチ</t>
    </rPh>
    <phoneticPr fontId="184"/>
  </si>
  <si>
    <t>コンフォリア両国トロワ</t>
    <rPh sb="6" eb="8">
      <t>リョウゴク</t>
    </rPh>
    <phoneticPr fontId="184"/>
  </si>
  <si>
    <t>コンフォリア新宿</t>
    <rPh sb="6" eb="8">
      <t>シンジュク</t>
    </rPh>
    <phoneticPr fontId="184"/>
  </si>
  <si>
    <t>カレッジスクエア八幡山</t>
    <rPh sb="8" eb="11">
      <t>ハチマンヤマ</t>
    </rPh>
    <phoneticPr fontId="184"/>
  </si>
  <si>
    <t>コンフォリア錦糸町DEUX</t>
    <rPh sb="6" eb="9">
      <t>キンシチョウ</t>
    </rPh>
    <phoneticPr fontId="18"/>
  </si>
  <si>
    <t>コンフォリア亀戸サウス</t>
    <rPh sb="6" eb="8">
      <t>カメイド</t>
    </rPh>
    <phoneticPr fontId="18"/>
  </si>
  <si>
    <t>コンフォリア渋谷WEST</t>
    <rPh sb="6" eb="8">
      <t>シブヤ</t>
    </rPh>
    <phoneticPr fontId="18"/>
  </si>
  <si>
    <t>コンフォリア東日本橋</t>
    <rPh sb="6" eb="10">
      <t>ヒガシニホンバシ</t>
    </rPh>
    <phoneticPr fontId="18"/>
  </si>
  <si>
    <t>コンフォリア浅草駒形</t>
    <rPh sb="6" eb="8">
      <t>アサクサ</t>
    </rPh>
    <rPh sb="8" eb="10">
      <t>コマガタ</t>
    </rPh>
    <phoneticPr fontId="18"/>
  </si>
  <si>
    <t>コンフォリア大森鹿島</t>
    <rPh sb="6" eb="10">
      <t>オオモリカシマ</t>
    </rPh>
    <phoneticPr fontId="18"/>
  </si>
  <si>
    <t>コンフォリア大森町</t>
    <rPh sb="6" eb="9">
      <t>オオモリチョウ</t>
    </rPh>
    <phoneticPr fontId="18"/>
  </si>
  <si>
    <t>コンフォリア上池台</t>
    <rPh sb="6" eb="9">
      <t>カミイケダイ</t>
    </rPh>
    <phoneticPr fontId="18"/>
  </si>
  <si>
    <t>キャンパスヴィレッジ椎名町</t>
    <rPh sb="10" eb="13">
      <t>シイナマチ</t>
    </rPh>
    <phoneticPr fontId="18"/>
  </si>
  <si>
    <t>-</t>
  </si>
  <si>
    <t>コンフォリア
銀座EAST
弐番館</t>
    <rPh sb="7" eb="9">
      <t>ギンザ</t>
    </rPh>
    <rPh sb="14" eb="17">
      <t>ニバンカン</t>
    </rPh>
    <phoneticPr fontId="183"/>
  </si>
  <si>
    <t>稼働率</t>
    <phoneticPr fontId="204"/>
  </si>
  <si>
    <t>賃料単価</t>
    <phoneticPr fontId="4"/>
  </si>
  <si>
    <t>賃貸可能戸数</t>
    <phoneticPr fontId="204"/>
  </si>
  <si>
    <t>物件数</t>
    <phoneticPr fontId="204"/>
  </si>
  <si>
    <t>その他
中核都市</t>
    <rPh sb="2" eb="3">
      <t>タ</t>
    </rPh>
    <rPh sb="4" eb="6">
      <t>チュウカク</t>
    </rPh>
    <rPh sb="6" eb="8">
      <t>トシ</t>
    </rPh>
    <phoneticPr fontId="4"/>
  </si>
  <si>
    <t>その他
東京圏</t>
    <rPh sb="2" eb="3">
      <t>タ</t>
    </rPh>
    <phoneticPr fontId="4"/>
  </si>
  <si>
    <t>準都心</t>
    <phoneticPr fontId="4"/>
  </si>
  <si>
    <t>東京都心</t>
    <phoneticPr fontId="4"/>
  </si>
  <si>
    <t>項目</t>
    <phoneticPr fontId="4"/>
  </si>
  <si>
    <t>投資エリア</t>
    <phoneticPr fontId="4"/>
  </si>
  <si>
    <t>ポート
フォリオ
全体</t>
    <phoneticPr fontId="4"/>
  </si>
  <si>
    <t>コンフォリア滝野川</t>
    <rPh sb="6" eb="9">
      <t>タキノガワ</t>
    </rPh>
    <phoneticPr fontId="2"/>
  </si>
  <si>
    <t>コンフォリア東新宿ステーションフロント</t>
    <rPh sb="6" eb="9">
      <t>ヒガシシンジュク</t>
    </rPh>
    <phoneticPr fontId="2"/>
  </si>
  <si>
    <t>コンフォリア江坂広芝町</t>
    <rPh sb="6" eb="8">
      <t>エサカ</t>
    </rPh>
    <rPh sb="8" eb="11">
      <t>ヒロシバチョウ</t>
    </rPh>
    <phoneticPr fontId="2"/>
  </si>
  <si>
    <t>コンフォリア木場親水公園</t>
    <rPh sb="6" eb="8">
      <t>キバ</t>
    </rPh>
    <rPh sb="8" eb="12">
      <t>シンスイコウエン</t>
    </rPh>
    <phoneticPr fontId="18"/>
  </si>
  <si>
    <t>コンフォリア中落合</t>
    <rPh sb="6" eb="9">
      <t>ナカオチアイ</t>
    </rPh>
    <phoneticPr fontId="18"/>
  </si>
  <si>
    <t>コンフォリア早稲田DEUX</t>
    <rPh sb="6" eb="9">
      <t>ワセダ</t>
    </rPh>
    <phoneticPr fontId="18"/>
  </si>
  <si>
    <t>コンフォリア西馬込HILLSIDE</t>
    <rPh sb="6" eb="9">
      <t>ニシマゴメ</t>
    </rPh>
    <phoneticPr fontId="2"/>
  </si>
  <si>
    <t>コンフォリア池袋DEUX</t>
  </si>
  <si>
    <t>コンフォリア成増</t>
    <rPh sb="6" eb="8">
      <t>ナリマス</t>
    </rPh>
    <phoneticPr fontId="2"/>
  </si>
  <si>
    <t>準都心</t>
    <rPh sb="0" eb="1">
      <t>ジュン</t>
    </rPh>
    <rPh sb="1" eb="3">
      <t>トシン</t>
    </rPh>
    <phoneticPr fontId="53"/>
  </si>
  <si>
    <t>東京都心</t>
    <rPh sb="0" eb="2">
      <t>トウキョウ</t>
    </rPh>
    <rPh sb="2" eb="4">
      <t>トシン</t>
    </rPh>
    <phoneticPr fontId="53"/>
  </si>
  <si>
    <t>その他中核都市</t>
    <rPh sb="2" eb="3">
      <t>タ</t>
    </rPh>
    <rPh sb="3" eb="5">
      <t>チュウカク</t>
    </rPh>
    <rPh sb="5" eb="7">
      <t>トシ</t>
    </rPh>
    <phoneticPr fontId="53"/>
  </si>
  <si>
    <t>大阪府吹田市広芝町</t>
    <rPh sb="0" eb="3">
      <t>オオサカフ</t>
    </rPh>
    <rPh sb="3" eb="6">
      <t>スイタシ</t>
    </rPh>
    <rPh sb="6" eb="9">
      <t>ヒロシバチョウ</t>
    </rPh>
    <phoneticPr fontId="2"/>
  </si>
  <si>
    <t>RC / 15階</t>
  </si>
  <si>
    <t>RC / B1-12階</t>
  </si>
  <si>
    <t>RC / 10階</t>
  </si>
  <si>
    <t>RC / 13階</t>
  </si>
  <si>
    <t>RC / 7階</t>
  </si>
  <si>
    <t>RC / 3階</t>
    <phoneticPr fontId="4"/>
  </si>
  <si>
    <t>RC / 4階</t>
    <phoneticPr fontId="4"/>
  </si>
  <si>
    <t>RC / 6階</t>
    <phoneticPr fontId="4"/>
  </si>
  <si>
    <t>コンフォリア東新宿ステーションフロント</t>
    <rPh sb="6" eb="9">
      <t>ヒガシシンジュク</t>
    </rPh>
    <phoneticPr fontId="183"/>
  </si>
  <si>
    <t>コンフォリア
滝野川</t>
    <rPh sb="7" eb="10">
      <t>タキノガワ</t>
    </rPh>
    <phoneticPr fontId="183"/>
  </si>
  <si>
    <t>コンフォリア
江坂広芝町</t>
    <rPh sb="7" eb="9">
      <t>エサカ</t>
    </rPh>
    <rPh sb="9" eb="12">
      <t>ヒロシバチョウ</t>
    </rPh>
    <phoneticPr fontId="183"/>
  </si>
  <si>
    <t>コンフォリア
木場親水公園</t>
    <rPh sb="7" eb="9">
      <t>キバ</t>
    </rPh>
    <rPh sb="9" eb="13">
      <t>シンスイコウエン</t>
    </rPh>
    <phoneticPr fontId="183"/>
  </si>
  <si>
    <t>コンフォリア
中落合</t>
    <rPh sb="7" eb="10">
      <t>ナカオチアイ</t>
    </rPh>
    <phoneticPr fontId="183"/>
  </si>
  <si>
    <t>コンフォリア
早稲田DEUX</t>
    <rPh sb="7" eb="10">
      <t>ワセダ</t>
    </rPh>
    <phoneticPr fontId="183"/>
  </si>
  <si>
    <t>コンフォリア
西馬込HILLSIDE</t>
    <rPh sb="7" eb="10">
      <t>ニシマゴメ</t>
    </rPh>
    <phoneticPr fontId="183"/>
  </si>
  <si>
    <t>コンフォリア
池袋DEUX</t>
    <phoneticPr fontId="183"/>
  </si>
  <si>
    <t>コンフォリア
成増</t>
    <rPh sb="7" eb="9">
      <t>ナリマス</t>
    </rPh>
    <phoneticPr fontId="183"/>
  </si>
  <si>
    <t>第20期</t>
  </si>
  <si>
    <t>コンフォリア新御徒町</t>
    <rPh sb="6" eb="10">
      <t>シンオカチマチ</t>
    </rPh>
    <phoneticPr fontId="4"/>
  </si>
  <si>
    <t>コンフォリア森下WEST</t>
    <phoneticPr fontId="4"/>
  </si>
  <si>
    <t>コンフォリア東陽町</t>
    <rPh sb="6" eb="9">
      <t>トウヨウチョウ</t>
    </rPh>
    <phoneticPr fontId="4"/>
  </si>
  <si>
    <t>コンフォリア不動前</t>
    <rPh sb="6" eb="8">
      <t>フドウ</t>
    </rPh>
    <rPh sb="8" eb="9">
      <t>マエ</t>
    </rPh>
    <phoneticPr fontId="4"/>
  </si>
  <si>
    <t>東京都台東区</t>
    <rPh sb="0" eb="3">
      <t>トウキョウト</t>
    </rPh>
    <rPh sb="3" eb="6">
      <t>タイトウク</t>
    </rPh>
    <phoneticPr fontId="4"/>
  </si>
  <si>
    <t>東京都北区</t>
    <rPh sb="0" eb="3">
      <t>トウキョウト</t>
    </rPh>
    <rPh sb="3" eb="5">
      <t>キタク</t>
    </rPh>
    <phoneticPr fontId="2"/>
  </si>
  <si>
    <t>東京都新宿区</t>
    <rPh sb="0" eb="3">
      <t>トウキョウト</t>
    </rPh>
    <rPh sb="3" eb="6">
      <t>シンジュクク</t>
    </rPh>
    <phoneticPr fontId="2"/>
  </si>
  <si>
    <t>東京都大田区</t>
    <rPh sb="0" eb="3">
      <t>トウキョウト</t>
    </rPh>
    <rPh sb="3" eb="5">
      <t>オオタ</t>
    </rPh>
    <rPh sb="5" eb="6">
      <t>ク</t>
    </rPh>
    <phoneticPr fontId="52"/>
  </si>
  <si>
    <t>東京都豊島区</t>
    <rPh sb="0" eb="2">
      <t>トウキョウ</t>
    </rPh>
    <rPh sb="2" eb="3">
      <t>ト</t>
    </rPh>
    <rPh sb="3" eb="6">
      <t>トシマク</t>
    </rPh>
    <phoneticPr fontId="2"/>
  </si>
  <si>
    <t>東京都練馬区</t>
    <rPh sb="0" eb="2">
      <t>トウキョウ</t>
    </rPh>
    <rPh sb="2" eb="3">
      <t>ト</t>
    </rPh>
    <rPh sb="3" eb="6">
      <t>ネリマク</t>
    </rPh>
    <phoneticPr fontId="2"/>
  </si>
  <si>
    <t>東京都江東区</t>
    <rPh sb="0" eb="3">
      <t>トウキョウト</t>
    </rPh>
    <rPh sb="3" eb="6">
      <t>コウトウク</t>
    </rPh>
    <phoneticPr fontId="4"/>
  </si>
  <si>
    <t>東京都品川区</t>
    <rPh sb="0" eb="3">
      <t>トウキョウト</t>
    </rPh>
    <rPh sb="3" eb="6">
      <t>シナガワク</t>
    </rPh>
    <phoneticPr fontId="4"/>
  </si>
  <si>
    <t>RC / 14階</t>
    <rPh sb="7" eb="8">
      <t>カイ</t>
    </rPh>
    <phoneticPr fontId="4"/>
  </si>
  <si>
    <t>RC / 15階</t>
    <rPh sb="7" eb="8">
      <t>カイ</t>
    </rPh>
    <phoneticPr fontId="4"/>
  </si>
  <si>
    <t>RC / 9階</t>
    <rPh sb="6" eb="7">
      <t>カイ</t>
    </rPh>
    <phoneticPr fontId="4"/>
  </si>
  <si>
    <t>RC / 5階</t>
    <rPh sb="6" eb="7">
      <t>カイ</t>
    </rPh>
    <phoneticPr fontId="4"/>
  </si>
  <si>
    <t>コンフォリア新御徒町</t>
    <rPh sb="6" eb="10">
      <t>シンオカチマチ</t>
    </rPh>
    <phoneticPr fontId="181"/>
  </si>
  <si>
    <t>コンフォリア森下WEST</t>
    <phoneticPr fontId="181"/>
  </si>
  <si>
    <t>コンフォリア東陽町</t>
    <rPh sb="6" eb="9">
      <t>トウヨウチョウ</t>
    </rPh>
    <phoneticPr fontId="181"/>
  </si>
  <si>
    <t>コンフォリア不動前</t>
    <rPh sb="6" eb="8">
      <t>フドウ</t>
    </rPh>
    <rPh sb="8" eb="9">
      <t>マエ</t>
    </rPh>
    <phoneticPr fontId="181"/>
  </si>
  <si>
    <t>コンフォリア
新御徒町</t>
    <rPh sb="7" eb="11">
      <t>シンオカチマチ</t>
    </rPh>
    <phoneticPr fontId="183"/>
  </si>
  <si>
    <t>コンフォリア
森下WEST</t>
    <rPh sb="7" eb="9">
      <t>モリシタ</t>
    </rPh>
    <phoneticPr fontId="183"/>
  </si>
  <si>
    <t>コンフォリア
東陽町</t>
    <rPh sb="7" eb="10">
      <t>トウヨウチョウ</t>
    </rPh>
    <phoneticPr fontId="183"/>
  </si>
  <si>
    <t>コンフォリア
不動前</t>
    <rPh sb="7" eb="9">
      <t>フドウ</t>
    </rPh>
    <rPh sb="9" eb="10">
      <t>マエ</t>
    </rPh>
    <phoneticPr fontId="183"/>
  </si>
  <si>
    <t>第21期</t>
    <phoneticPr fontId="203"/>
  </si>
  <si>
    <t>第21期末</t>
    <phoneticPr fontId="5"/>
  </si>
  <si>
    <t>本データファイルは、本投資法人が第22期末（2021年7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22期（2021年7月期）決算資料に基づき作成しています。</t>
    <rPh sb="0" eb="1">
      <t>ホン</t>
    </rPh>
    <rPh sb="39" eb="40">
      <t>モト</t>
    </rPh>
    <rPh sb="42" eb="44">
      <t>サクセイ</t>
    </rPh>
    <phoneticPr fontId="4"/>
  </si>
  <si>
    <t>「帳簿価額」は第22期末（2021年7月末日）時点における貸借対照表計上額です。</t>
    <phoneticPr fontId="4"/>
  </si>
  <si>
    <t>第22期末保有物件</t>
    <rPh sb="0" eb="1">
      <t>ダイ</t>
    </rPh>
    <rPh sb="3" eb="4">
      <t>キ</t>
    </rPh>
    <rPh sb="4" eb="5">
      <t>マツ</t>
    </rPh>
    <rPh sb="5" eb="7">
      <t>ホユウ</t>
    </rPh>
    <rPh sb="7" eb="9">
      <t>ブッケン</t>
    </rPh>
    <phoneticPr fontId="5"/>
  </si>
  <si>
    <t>コンフォリア台東根岸</t>
    <rPh sb="6" eb="8">
      <t>タイトウ</t>
    </rPh>
    <rPh sb="8" eb="10">
      <t>ネギシ</t>
    </rPh>
    <phoneticPr fontId="19"/>
  </si>
  <si>
    <t>コンフォリア門前仲町サウス</t>
  </si>
  <si>
    <t>コンフォリア馬込</t>
    <rPh sb="6" eb="8">
      <t>マゴメ</t>
    </rPh>
    <phoneticPr fontId="19"/>
  </si>
  <si>
    <t>コンフォリア大宮</t>
    <rPh sb="6" eb="8">
      <t>オオミヤ</t>
    </rPh>
    <phoneticPr fontId="19"/>
  </si>
  <si>
    <t>準都心</t>
    <rPh sb="0" eb="1">
      <t>ジュン</t>
    </rPh>
    <rPh sb="1" eb="3">
      <t>トシン</t>
    </rPh>
    <phoneticPr fontId="19"/>
  </si>
  <si>
    <t>東京都台東区</t>
    <rPh sb="0" eb="2">
      <t>トウキョウ</t>
    </rPh>
    <rPh sb="2" eb="3">
      <t>ト</t>
    </rPh>
    <rPh sb="3" eb="6">
      <t>タイトウク</t>
    </rPh>
    <phoneticPr fontId="19"/>
  </si>
  <si>
    <t>東京都江東区</t>
    <rPh sb="0" eb="2">
      <t>トウキョウ</t>
    </rPh>
    <rPh sb="2" eb="3">
      <t>ト</t>
    </rPh>
    <rPh sb="3" eb="6">
      <t>コウトウク</t>
    </rPh>
    <phoneticPr fontId="19"/>
  </si>
  <si>
    <t>東京都大田区</t>
    <rPh sb="0" eb="2">
      <t>トウキョウ</t>
    </rPh>
    <rPh sb="2" eb="3">
      <t>ト</t>
    </rPh>
    <rPh sb="3" eb="6">
      <t>オオタク</t>
    </rPh>
    <phoneticPr fontId="19"/>
  </si>
  <si>
    <t>埼玉県さいたま市大宮区</t>
    <rPh sb="7" eb="8">
      <t>シ</t>
    </rPh>
    <rPh sb="8" eb="11">
      <t>オオミヤク</t>
    </rPh>
    <phoneticPr fontId="19"/>
  </si>
  <si>
    <t>RC / 11階</t>
    <rPh sb="7" eb="8">
      <t>カイ</t>
    </rPh>
    <phoneticPr fontId="4"/>
  </si>
  <si>
    <t>RC / 8階</t>
    <rPh sb="6" eb="7">
      <t>カイ</t>
    </rPh>
    <phoneticPr fontId="4"/>
  </si>
  <si>
    <t>RC／9階・地下2階</t>
    <rPh sb="4" eb="5">
      <t>カイ</t>
    </rPh>
    <rPh sb="6" eb="8">
      <t>チカ</t>
    </rPh>
    <rPh sb="9" eb="10">
      <t>カイ</t>
    </rPh>
    <phoneticPr fontId="5"/>
  </si>
  <si>
    <t>RC／16階・地下1階</t>
    <rPh sb="5" eb="6">
      <t>カイ</t>
    </rPh>
    <rPh sb="7" eb="9">
      <t>チカ</t>
    </rPh>
    <rPh sb="10" eb="11">
      <t>カイ</t>
    </rPh>
    <phoneticPr fontId="5"/>
  </si>
  <si>
    <t>第22期末</t>
    <phoneticPr fontId="5"/>
  </si>
  <si>
    <t>コンフォリア台東根岸</t>
  </si>
  <si>
    <t>コンフォリア馬込</t>
  </si>
  <si>
    <t>コンフォリア大宮</t>
  </si>
  <si>
    <t>第22期</t>
  </si>
  <si>
    <t>第22期</t>
    <phoneticPr fontId="203"/>
  </si>
  <si>
    <t>コンフォリア
台東根岸</t>
    <rPh sb="7" eb="9">
      <t>タイトウ</t>
    </rPh>
    <rPh sb="9" eb="11">
      <t>ネギシ</t>
    </rPh>
    <phoneticPr fontId="183"/>
  </si>
  <si>
    <t>コンフォリア
門前仲町サウス</t>
    <rPh sb="7" eb="11">
      <t>モンゼンナカチョウ</t>
    </rPh>
    <phoneticPr fontId="183"/>
  </si>
  <si>
    <t>コンフォリア
馬込</t>
    <rPh sb="7" eb="9">
      <t>マゴメ</t>
    </rPh>
    <phoneticPr fontId="183"/>
  </si>
  <si>
    <t>コンフォリア
大宮</t>
    <rPh sb="7" eb="9">
      <t>オオミヤ</t>
    </rPh>
    <phoneticPr fontId="183"/>
  </si>
  <si>
    <t>（注）「コンフォリア新大阪」は、2021年3月30日付で第三者に譲渡しています。</t>
    <rPh sb="1" eb="2">
      <t>チュウ</t>
    </rPh>
    <rPh sb="10" eb="13">
      <t>シンオオサカ</t>
    </rPh>
    <rPh sb="20" eb="21">
      <t>ネン</t>
    </rPh>
    <rPh sb="22" eb="23">
      <t>ガツ</t>
    </rPh>
    <rPh sb="25" eb="26">
      <t>ニチ</t>
    </rPh>
    <rPh sb="26" eb="27">
      <t>ツ</t>
    </rPh>
    <rPh sb="28" eb="30">
      <t>ダイサン</t>
    </rPh>
    <rPh sb="30" eb="31">
      <t>シャ</t>
    </rPh>
    <rPh sb="32" eb="34">
      <t>ジョウト</t>
    </rPh>
    <phoneticPr fontId="4"/>
  </si>
  <si>
    <t>コンフォリア
新大阪（注）</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_);[Red]\(#,##0\)"/>
    <numFmt numFmtId="231" formatCode="yyyy&quot;年&quot;m&quot;月&quot;;@"/>
    <numFmt numFmtId="232" formatCode="#,##0;\▲\ #,##0"/>
    <numFmt numFmtId="233" formatCode="#,##0&quot;円/坪&quot;;[Red]\-#,##0"/>
    <numFmt numFmtId="234" formatCode="#,##0&quot;戸&quot;;[Red]\-#,##0"/>
    <numFmt numFmtId="235" formatCode="###.#&quot;%&quot;"/>
  </numFmts>
  <fonts count="206">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8"/>
      <color indexed="56"/>
      <name val="ＭＳ Ｐゴシック"/>
      <family val="3"/>
      <charset val="128"/>
    </font>
    <font>
      <sz val="6"/>
      <name val="ＭＳ Ｐゴシック"/>
      <family val="3"/>
      <charset val="128"/>
    </font>
    <font>
      <sz val="6"/>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1"/>
      <color indexed="60"/>
      <name val="游ゴシック"/>
      <family val="3"/>
      <charset val="128"/>
    </font>
    <font>
      <sz val="11"/>
      <name val="游ゴシック"/>
      <family val="3"/>
      <charset val="128"/>
    </font>
    <font>
      <b/>
      <sz val="12"/>
      <color theme="0"/>
      <name val="游ゴシック"/>
      <family val="3"/>
      <charset val="128"/>
    </font>
    <font>
      <b/>
      <sz val="12"/>
      <color indexed="9"/>
      <name val="游ゴシック"/>
      <family val="3"/>
      <charset val="128"/>
    </font>
    <font>
      <sz val="12"/>
      <name val="游ゴシック"/>
      <family val="3"/>
      <charset val="128"/>
    </font>
    <font>
      <sz val="12"/>
      <color indexed="63"/>
      <name val="游ゴシック"/>
      <family val="3"/>
      <charset val="128"/>
    </font>
    <font>
      <sz val="8"/>
      <color indexed="10"/>
      <name val="游ゴシック"/>
      <family val="3"/>
      <charset val="128"/>
    </font>
    <font>
      <sz val="11"/>
      <color theme="1"/>
      <name val="游ゴシック"/>
      <family val="3"/>
      <charset val="128"/>
    </font>
    <font>
      <sz val="11"/>
      <color indexed="63"/>
      <name val="游ゴシック"/>
      <family val="3"/>
      <charset val="128"/>
    </font>
    <font>
      <sz val="10"/>
      <name val="游ゴシック"/>
      <family val="3"/>
      <charset val="128"/>
    </font>
    <font>
      <sz val="10"/>
      <color theme="1"/>
      <name val="游ゴシック"/>
      <family val="3"/>
      <charset val="128"/>
    </font>
    <font>
      <sz val="10"/>
      <color indexed="8"/>
      <name val="游ゴシック"/>
      <family val="3"/>
      <charset val="128"/>
    </font>
    <font>
      <sz val="9"/>
      <color rgb="FFFFFFFF"/>
      <name val="游ゴシック"/>
      <family val="3"/>
      <charset val="128"/>
    </font>
    <font>
      <sz val="9"/>
      <color rgb="FF000000"/>
      <name val="游ゴシック"/>
      <family val="3"/>
      <charset val="128"/>
    </font>
    <font>
      <sz val="18"/>
      <color theme="3"/>
      <name val="ＭＳ Ｐゴシック"/>
      <family val="2"/>
      <charset val="128"/>
      <scheme val="major"/>
    </font>
    <font>
      <sz val="10"/>
      <color indexed="63"/>
      <name val="游ゴシック"/>
      <family val="3"/>
      <charset val="128"/>
    </font>
    <font>
      <sz val="11"/>
      <name val="Arial"/>
      <family val="2"/>
    </font>
    <font>
      <sz val="6"/>
      <name val="ＭＳ Ｐゴシック"/>
      <family val="3"/>
      <charset val="128"/>
      <scheme val="minor"/>
    </font>
    <font>
      <sz val="12"/>
      <color indexed="63"/>
      <name val="HGPｺﾞｼｯｸM"/>
      <family val="3"/>
      <charset val="128"/>
    </font>
    <font>
      <b/>
      <sz val="11"/>
      <color theme="0"/>
      <name val="游ゴシック"/>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97">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double">
        <color rgb="FF000000"/>
      </bottom>
      <diagonal/>
    </border>
    <border>
      <left/>
      <right style="thin">
        <color indexed="64"/>
      </right>
      <top/>
      <bottom style="double">
        <color rgb="FF000000"/>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23"/>
      </left>
      <right style="thin">
        <color indexed="23"/>
      </right>
      <top/>
      <bottom style="thin">
        <color indexed="23"/>
      </bottom>
      <diagonal/>
    </border>
    <border>
      <left style="thin">
        <color indexed="23"/>
      </left>
      <right style="thin">
        <color indexed="23"/>
      </right>
      <top style="thin">
        <color indexed="23"/>
      </top>
      <bottom style="double">
        <color indexed="23"/>
      </bottom>
      <diagonal/>
    </border>
    <border>
      <left style="thin">
        <color indexed="23"/>
      </left>
      <right style="thin">
        <color indexed="23"/>
      </right>
      <top/>
      <bottom/>
      <diagonal/>
    </border>
    <border>
      <left style="thin">
        <color indexed="23"/>
      </left>
      <right/>
      <top/>
      <bottom style="thin">
        <color indexed="23"/>
      </bottom>
      <diagonal/>
    </border>
    <border>
      <left style="thin">
        <color indexed="23"/>
      </left>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indexed="23"/>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indexed="23"/>
      </top>
      <bottom style="thin">
        <color theme="0"/>
      </bottom>
      <diagonal/>
    </border>
    <border>
      <left style="thin">
        <color theme="0"/>
      </left>
      <right/>
      <top style="thin">
        <color theme="0"/>
      </top>
      <bottom style="thin">
        <color indexed="23"/>
      </bottom>
      <diagonal/>
    </border>
    <border>
      <left style="thin">
        <color theme="0" tint="-4.9989318521683403E-2"/>
      </left>
      <right style="thin">
        <color indexed="64"/>
      </right>
      <top style="thin">
        <color rgb="FF808080"/>
      </top>
      <bottom style="thin">
        <color rgb="FF808080"/>
      </bottom>
      <diagonal/>
    </border>
    <border>
      <left/>
      <right style="thin">
        <color indexed="64"/>
      </right>
      <top/>
      <bottom style="thin">
        <color indexed="23"/>
      </bottom>
      <diagonal/>
    </border>
    <border>
      <left style="thin">
        <color indexed="23"/>
      </left>
      <right style="thin">
        <color indexed="64"/>
      </right>
      <top style="thin">
        <color indexed="23"/>
      </top>
      <bottom style="thin">
        <color indexed="23"/>
      </bottom>
      <diagonal/>
    </border>
    <border>
      <left style="thin">
        <color indexed="23"/>
      </left>
      <right style="thin">
        <color indexed="64"/>
      </right>
      <top style="thin">
        <color indexed="23"/>
      </top>
      <bottom/>
      <diagonal/>
    </border>
    <border>
      <left style="thin">
        <color indexed="23"/>
      </left>
      <right style="thin">
        <color indexed="23"/>
      </right>
      <top style="thin">
        <color indexed="23"/>
      </top>
      <bottom style="thin">
        <color indexed="64"/>
      </bottom>
      <diagonal/>
    </border>
    <border>
      <left style="thin">
        <color indexed="64"/>
      </left>
      <right style="thin">
        <color indexed="64"/>
      </right>
      <top/>
      <bottom style="double">
        <color indexed="64"/>
      </bottom>
      <diagonal/>
    </border>
    <border>
      <left/>
      <right style="thin">
        <color theme="0"/>
      </right>
      <top style="thin">
        <color theme="0"/>
      </top>
      <bottom style="thin">
        <color indexed="23"/>
      </bottom>
      <diagonal/>
    </border>
    <border>
      <left style="thin">
        <color indexed="23"/>
      </left>
      <right style="thin">
        <color indexed="64"/>
      </right>
      <top/>
      <bottom style="thin">
        <color rgb="FF808080"/>
      </bottom>
      <diagonal/>
    </border>
    <border>
      <left style="thin">
        <color indexed="23"/>
      </left>
      <right style="thin">
        <color indexed="23"/>
      </right>
      <top/>
      <bottom style="thin">
        <color rgb="FF808080"/>
      </bottom>
      <diagonal/>
    </border>
    <border>
      <left style="thin">
        <color indexed="23"/>
      </left>
      <right style="thin">
        <color indexed="64"/>
      </right>
      <top style="thin">
        <color indexed="23"/>
      </top>
      <bottom style="double">
        <color indexed="23"/>
      </bottom>
      <diagonal/>
    </border>
  </borders>
  <cellStyleXfs count="1324">
    <xf numFmtId="0" fontId="0" fillId="0" borderId="0">
      <alignment vertical="center"/>
    </xf>
    <xf numFmtId="176" fontId="9" fillId="0" borderId="0" applyFont="0" applyFill="0" applyBorder="0" applyAlignment="0" applyProtection="0"/>
    <xf numFmtId="176" fontId="10" fillId="0" borderId="0">
      <alignment horizontal="center"/>
    </xf>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4"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3" fontId="13" fillId="0" borderId="1" applyFill="0" applyBorder="0" applyProtection="0">
      <alignment horizontal="right" vertical="center"/>
    </xf>
    <xf numFmtId="176" fontId="13" fillId="0" borderId="1" applyFill="0" applyBorder="0" applyProtection="0">
      <alignment horizontal="right" vertical="center"/>
    </xf>
    <xf numFmtId="185"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0" applyFill="0" applyBorder="0" applyProtection="0">
      <alignment horizontal="right" vertical="center"/>
    </xf>
    <xf numFmtId="176" fontId="14" fillId="0" borderId="2" applyFont="0" applyFill="0" applyBorder="0" applyAlignment="0" applyProtection="0"/>
    <xf numFmtId="176" fontId="10" fillId="0" borderId="0" applyFont="0" applyFill="0" applyBorder="0" applyAlignment="0"/>
    <xf numFmtId="176" fontId="11" fillId="0" borderId="0" applyFont="0" applyFill="0" applyBorder="0" applyAlignment="0" applyProtection="0"/>
    <xf numFmtId="176" fontId="9" fillId="0" borderId="0" applyFont="0" applyFill="0" applyBorder="0" applyAlignment="0" applyProtection="0"/>
    <xf numFmtId="8" fontId="15" fillId="0" borderId="0" applyFont="0" applyFill="0" applyBorder="0" applyAlignment="0" applyProtection="0"/>
    <xf numFmtId="176" fontId="16" fillId="0" borderId="0" applyFont="0" applyFill="0" applyBorder="0" applyAlignment="0" applyProtection="0"/>
    <xf numFmtId="176" fontId="17" fillId="0" borderId="0"/>
    <xf numFmtId="176" fontId="17" fillId="0" borderId="0"/>
    <xf numFmtId="1" fontId="18" fillId="0" borderId="0"/>
    <xf numFmtId="1" fontId="18" fillId="0" borderId="0"/>
    <xf numFmtId="176" fontId="9" fillId="0" borderId="0" applyFont="0" applyFill="0" applyBorder="0" applyAlignment="0" applyProtection="0"/>
    <xf numFmtId="176" fontId="19" fillId="0" borderId="0"/>
    <xf numFmtId="40" fontId="15" fillId="0" borderId="0" applyFont="0" applyFill="0" applyBorder="0" applyAlignment="0" applyProtection="0"/>
    <xf numFmtId="176" fontId="20" fillId="0" borderId="0" applyNumberFormat="0" applyFill="0" applyBorder="0" applyAlignment="0" applyProtection="0">
      <alignment vertical="top"/>
      <protection locked="0"/>
    </xf>
    <xf numFmtId="38" fontId="15" fillId="0" borderId="0" applyFont="0" applyFill="0" applyBorder="0" applyAlignment="0" applyProtection="0"/>
    <xf numFmtId="1" fontId="18" fillId="0" borderId="0"/>
    <xf numFmtId="176" fontId="21" fillId="0" borderId="0"/>
    <xf numFmtId="40" fontId="22" fillId="0" borderId="0" applyFont="0" applyFill="0" applyBorder="0" applyAlignment="0" applyProtection="0"/>
    <xf numFmtId="38" fontId="22" fillId="0" borderId="0" applyFont="0" applyFill="0" applyBorder="0" applyAlignment="0" applyProtection="0"/>
    <xf numFmtId="40" fontId="22" fillId="0" borderId="0" applyFont="0" applyFill="0" applyBorder="0" applyAlignment="0" applyProtection="0"/>
    <xf numFmtId="38" fontId="22" fillId="0" borderId="0" applyFont="0" applyFill="0" applyBorder="0" applyAlignment="0" applyProtection="0"/>
    <xf numFmtId="176" fontId="23" fillId="0" borderId="0"/>
    <xf numFmtId="176" fontId="24" fillId="0" borderId="0"/>
    <xf numFmtId="176" fontId="25"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11"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1"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8" fillId="0" borderId="0" applyNumberFormat="0" applyFill="0" applyBorder="0" applyAlignment="0" applyProtection="0"/>
    <xf numFmtId="176" fontId="2" fillId="3" borderId="0" applyNumberFormat="0" applyFont="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82"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98"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29" fillId="0" borderId="0" applyNumberFormat="0" applyFill="0" applyBorder="0" applyProtection="0">
      <alignment vertical="top"/>
    </xf>
    <xf numFmtId="176" fontId="30" fillId="0" borderId="3" applyNumberFormat="0" applyFill="0" applyAlignment="0" applyProtection="0"/>
    <xf numFmtId="176" fontId="31" fillId="0" borderId="4" applyNumberFormat="0" applyFill="0" applyProtection="0">
      <alignment horizontal="center"/>
    </xf>
    <xf numFmtId="176" fontId="31" fillId="0" borderId="0" applyNumberFormat="0" applyFill="0" applyBorder="0" applyProtection="0">
      <alignment horizontal="left"/>
    </xf>
    <xf numFmtId="176" fontId="32"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33" fillId="0" borderId="0" applyNumberFormat="0" applyFill="0" applyBorder="0" applyAlignment="0" applyProtection="0"/>
    <xf numFmtId="176" fontId="14" fillId="0" borderId="0" applyFont="0" applyFill="0" applyBorder="0" applyAlignment="0" applyProtection="0"/>
    <xf numFmtId="176" fontId="14" fillId="0" borderId="0" applyFont="0" applyFill="0" applyBorder="0" applyAlignment="0" applyProtection="0"/>
    <xf numFmtId="176" fontId="34" fillId="0" borderId="5" applyFont="0" applyFill="0" applyBorder="0" applyAlignment="0" applyProtection="0"/>
    <xf numFmtId="176" fontId="34" fillId="0" borderId="0" applyFont="0" applyFill="0" applyBorder="0" applyAlignment="0" applyProtection="0"/>
    <xf numFmtId="176" fontId="14" fillId="0" borderId="0" applyFont="0" applyFill="0" applyBorder="0" applyAlignment="0" applyProtection="0"/>
    <xf numFmtId="176" fontId="34" fillId="0" borderId="0" applyFont="0" applyFill="0" applyBorder="0" applyAlignment="0" applyProtection="0"/>
    <xf numFmtId="176" fontId="34"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5" fillId="0" borderId="0"/>
    <xf numFmtId="176" fontId="36" fillId="0" borderId="0"/>
    <xf numFmtId="176" fontId="25" fillId="0" borderId="0" applyFont="0" applyFill="0" applyBorder="0" applyAlignment="0" applyProtection="0"/>
    <xf numFmtId="176" fontId="25" fillId="0" borderId="0" applyFont="0" applyFill="0" applyBorder="0" applyAlignment="0" applyProtection="0"/>
    <xf numFmtId="176" fontId="37" fillId="0" borderId="0"/>
    <xf numFmtId="176" fontId="38" fillId="0" borderId="6" applyNumberFormat="0" applyFont="0" applyFill="0" applyAlignment="0" applyProtection="0"/>
    <xf numFmtId="176" fontId="39" fillId="0" borderId="7" applyNumberFormat="0" applyFont="0" applyFill="0" applyBorder="0" applyAlignment="0"/>
    <xf numFmtId="176" fontId="40" fillId="4" borderId="0" applyNumberFormat="0" applyBorder="0" applyAlignment="0" applyProtection="0"/>
    <xf numFmtId="176" fontId="40" fillId="5" borderId="0" applyNumberFormat="0" applyBorder="0" applyAlignment="0" applyProtection="0"/>
    <xf numFmtId="176" fontId="40" fillId="6" borderId="0" applyNumberFormat="0" applyBorder="0" applyAlignment="0" applyProtection="0"/>
    <xf numFmtId="176" fontId="40" fillId="7" borderId="0" applyNumberFormat="0" applyBorder="0" applyAlignment="0" applyProtection="0"/>
    <xf numFmtId="176" fontId="40" fillId="8" borderId="0" applyNumberFormat="0" applyBorder="0" applyAlignment="0" applyProtection="0"/>
    <xf numFmtId="176" fontId="40" fillId="9" borderId="0" applyNumberFormat="0" applyBorder="0" applyAlignment="0" applyProtection="0"/>
    <xf numFmtId="176" fontId="41" fillId="0" borderId="8" applyFont="0" applyFill="0" applyAlignment="0" applyProtection="0">
      <alignment horizontal="center" vertical="center"/>
    </xf>
    <xf numFmtId="176" fontId="41" fillId="0" borderId="8" applyFont="0" applyFill="0" applyProtection="0">
      <alignment horizontal="center" vertical="center" wrapText="1"/>
    </xf>
    <xf numFmtId="176" fontId="41" fillId="0" borderId="8" applyFont="0" applyFill="0" applyAlignment="0" applyProtection="0">
      <alignment horizontal="center" vertical="center"/>
    </xf>
    <xf numFmtId="176" fontId="40" fillId="10" borderId="0" applyNumberFormat="0" applyBorder="0" applyAlignment="0" applyProtection="0"/>
    <xf numFmtId="176" fontId="40" fillId="11" borderId="0" applyNumberFormat="0" applyBorder="0" applyAlignment="0" applyProtection="0"/>
    <xf numFmtId="176" fontId="40" fillId="12" borderId="0" applyNumberFormat="0" applyBorder="0" applyAlignment="0" applyProtection="0"/>
    <xf numFmtId="176" fontId="40" fillId="7" borderId="0" applyNumberFormat="0" applyBorder="0" applyAlignment="0" applyProtection="0"/>
    <xf numFmtId="176" fontId="40" fillId="10" borderId="0" applyNumberFormat="0" applyBorder="0" applyAlignment="0" applyProtection="0"/>
    <xf numFmtId="176" fontId="40" fillId="13" borderId="0" applyNumberFormat="0" applyBorder="0" applyAlignment="0" applyProtection="0"/>
    <xf numFmtId="176" fontId="42" fillId="0" borderId="0">
      <alignment horizontal="center"/>
    </xf>
    <xf numFmtId="176" fontId="43" fillId="14" borderId="0" applyNumberFormat="0" applyBorder="0" applyAlignment="0" applyProtection="0"/>
    <xf numFmtId="176" fontId="43" fillId="11" borderId="0" applyNumberFormat="0" applyBorder="0" applyAlignment="0" applyProtection="0"/>
    <xf numFmtId="176" fontId="43" fillId="12"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17" borderId="0" applyNumberFormat="0" applyBorder="0" applyAlignment="0" applyProtection="0"/>
    <xf numFmtId="201" fontId="44" fillId="0" borderId="0">
      <alignment horizontal="center"/>
    </xf>
    <xf numFmtId="14" fontId="45" fillId="0" borderId="0"/>
    <xf numFmtId="176" fontId="43" fillId="18" borderId="0" applyNumberFormat="0" applyBorder="0" applyAlignment="0" applyProtection="0"/>
    <xf numFmtId="176" fontId="43" fillId="19" borderId="0" applyNumberFormat="0" applyBorder="0" applyAlignment="0" applyProtection="0"/>
    <xf numFmtId="176" fontId="43" fillId="20"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21" borderId="0" applyNumberFormat="0" applyBorder="0" applyAlignment="0" applyProtection="0"/>
    <xf numFmtId="176" fontId="46" fillId="0" borderId="0" applyFont="0" applyFill="0" applyBorder="0" applyAlignment="0" applyProtection="0"/>
    <xf numFmtId="176" fontId="47" fillId="0" borderId="0" applyNumberFormat="0" applyAlignment="0"/>
    <xf numFmtId="176" fontId="11" fillId="0" borderId="0" applyFill="0" applyBorder="0" applyProtection="0">
      <protection locked="0"/>
    </xf>
    <xf numFmtId="176" fontId="11" fillId="0" borderId="0" applyFont="0" applyFill="0" applyBorder="0" applyAlignment="0" applyProtection="0"/>
    <xf numFmtId="176" fontId="48" fillId="5" borderId="0" applyNumberFormat="0" applyBorder="0" applyAlignment="0" applyProtection="0"/>
    <xf numFmtId="176" fontId="49" fillId="0" borderId="0" applyNumberFormat="0" applyFill="0" applyBorder="0" applyAlignment="0" applyProtection="0">
      <alignment vertical="top"/>
      <protection locked="0"/>
    </xf>
    <xf numFmtId="176" fontId="10" fillId="0" borderId="0" applyFont="0" applyFill="0" applyBorder="0" applyAlignment="0" applyProtection="0"/>
    <xf numFmtId="202"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203"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6" fontId="11" fillId="0" borderId="0" applyFont="0" applyFill="0" applyBorder="0" applyAlignment="0" applyProtection="0">
      <alignment horizontal="right"/>
    </xf>
    <xf numFmtId="176" fontId="11" fillId="0" borderId="0" applyFont="0" applyFill="0" applyBorder="0" applyAlignment="0" applyProtection="0"/>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23" fontId="11" fillId="0" borderId="0" applyFont="0" applyFill="0" applyBorder="0" applyAlignment="0"/>
    <xf numFmtId="24" fontId="11" fillId="0" borderId="0" applyFont="0" applyFill="0" applyBorder="0" applyAlignment="0"/>
    <xf numFmtId="25" fontId="11" fillId="0" borderId="0" applyFont="0" applyFill="0" applyBorder="0" applyAlignment="0">
      <alignment horizontal="right"/>
    </xf>
    <xf numFmtId="26" fontId="11" fillId="0" borderId="0" applyFont="0" applyFill="0" applyBorder="0" applyAlignment="0"/>
    <xf numFmtId="207" fontId="11" fillId="0" borderId="0" applyFont="0" applyFill="0" applyBorder="0" applyAlignment="0"/>
    <xf numFmtId="208" fontId="11" fillId="0" borderId="0" applyFont="0" applyFill="0" applyBorder="0" applyAlignment="0"/>
    <xf numFmtId="176" fontId="50" fillId="0" borderId="0" applyNumberFormat="0" applyFill="0" applyBorder="0" applyAlignment="0" applyProtection="0"/>
    <xf numFmtId="37" fontId="51" fillId="0" borderId="0"/>
    <xf numFmtId="176" fontId="52" fillId="0" borderId="9" applyNumberFormat="0" applyFill="0" applyAlignment="0" applyProtection="0"/>
    <xf numFmtId="1" fontId="53" fillId="0" borderId="0"/>
    <xf numFmtId="176" fontId="54" fillId="0" borderId="0" applyFill="0">
      <alignment horizontal="center"/>
    </xf>
    <xf numFmtId="176" fontId="54" fillId="0" borderId="9" applyNumberFormat="0" applyFill="0">
      <alignment horizontal="center"/>
    </xf>
    <xf numFmtId="37" fontId="55" fillId="0" borderId="10">
      <alignment horizontal="right" vertical="center"/>
    </xf>
    <xf numFmtId="37" fontId="51" fillId="0" borderId="10">
      <alignment horizontal="right" vertical="center"/>
    </xf>
    <xf numFmtId="176" fontId="27" fillId="0" borderId="0" applyFont="0" applyFill="0" applyBorder="0" applyAlignment="0" applyProtection="0"/>
    <xf numFmtId="176" fontId="56" fillId="0" borderId="0" applyFill="0" applyBorder="0" applyAlignment="0"/>
    <xf numFmtId="209" fontId="11" fillId="0" borderId="0" applyFill="0" applyBorder="0" applyAlignment="0"/>
    <xf numFmtId="176" fontId="11" fillId="0" borderId="0" applyFill="0" applyBorder="0" applyAlignment="0"/>
    <xf numFmtId="176" fontId="42" fillId="0" borderId="0" applyFill="0" applyBorder="0" applyAlignment="0"/>
    <xf numFmtId="176" fontId="27" fillId="0" borderId="0" applyFill="0" applyBorder="0" applyAlignment="0"/>
    <xf numFmtId="176" fontId="42" fillId="0" borderId="0" applyFill="0" applyBorder="0" applyAlignment="0"/>
    <xf numFmtId="176" fontId="57" fillId="0" borderId="0" applyFill="0" applyBorder="0" applyAlignment="0"/>
    <xf numFmtId="176" fontId="42" fillId="0" borderId="0" applyFill="0" applyBorder="0" applyAlignment="0"/>
    <xf numFmtId="176" fontId="58" fillId="22" borderId="11" applyNumberFormat="0" applyAlignment="0" applyProtection="0"/>
    <xf numFmtId="176" fontId="59" fillId="0" borderId="0"/>
    <xf numFmtId="176" fontId="60" fillId="23" borderId="12" applyNumberFormat="0" applyAlignment="0" applyProtection="0"/>
    <xf numFmtId="176" fontId="61" fillId="0" borderId="0" applyNumberFormat="0" applyFill="0" applyBorder="0" applyAlignment="0" applyProtection="0">
      <alignment vertical="top"/>
      <protection locked="0"/>
    </xf>
    <xf numFmtId="176" fontId="62" fillId="24" borderId="0">
      <alignment horizontal="left"/>
    </xf>
    <xf numFmtId="176" fontId="63" fillId="24" borderId="0">
      <alignment horizontal="right"/>
    </xf>
    <xf numFmtId="176" fontId="64" fillId="25" borderId="0">
      <alignment horizontal="center"/>
    </xf>
    <xf numFmtId="176" fontId="65" fillId="26" borderId="0" applyNumberFormat="0">
      <alignment horizontal="center"/>
    </xf>
    <xf numFmtId="176" fontId="63" fillId="24" borderId="0">
      <alignment horizontal="right"/>
    </xf>
    <xf numFmtId="176" fontId="64" fillId="25" borderId="0">
      <alignment horizontal="left"/>
    </xf>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38" fillId="0" borderId="0"/>
    <xf numFmtId="176" fontId="38" fillId="0" borderId="0"/>
    <xf numFmtId="37" fontId="11" fillId="0" borderId="0" applyFont="0" applyFill="0" applyBorder="0" applyAlignment="0" applyProtection="0"/>
    <xf numFmtId="176" fontId="10" fillId="0" borderId="0" applyFont="0" applyFill="0" applyBorder="0" applyAlignment="0" applyProtection="0"/>
    <xf numFmtId="41"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39"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37" fontId="68" fillId="0" borderId="0" applyFont="0" applyFill="0" applyBorder="0" applyAlignment="0" applyProtection="0"/>
    <xf numFmtId="39" fontId="68" fillId="0" borderId="0" applyFont="0" applyFill="0" applyBorder="0" applyAlignment="0" applyProtection="0"/>
    <xf numFmtId="176" fontId="38" fillId="0" borderId="0"/>
    <xf numFmtId="176" fontId="69" fillId="0" borderId="0" applyNumberFormat="0" applyFill="0" applyBorder="0" applyAlignment="0" applyProtection="0"/>
    <xf numFmtId="176" fontId="70" fillId="0" borderId="0"/>
    <xf numFmtId="176" fontId="71" fillId="0" borderId="0"/>
    <xf numFmtId="176" fontId="70" fillId="0" borderId="0"/>
    <xf numFmtId="176" fontId="71" fillId="0" borderId="0"/>
    <xf numFmtId="176" fontId="11" fillId="0" borderId="0">
      <alignment horizontal="center"/>
    </xf>
    <xf numFmtId="176" fontId="72" fillId="0" borderId="0" applyNumberFormat="0" applyAlignment="0">
      <alignment horizontal="left"/>
    </xf>
    <xf numFmtId="176" fontId="73" fillId="0" borderId="0" applyFont="0" applyFill="0" applyBorder="0" applyAlignment="0" applyProtection="0">
      <alignment horizontal="right"/>
    </xf>
    <xf numFmtId="176" fontId="71" fillId="0" borderId="13"/>
    <xf numFmtId="176" fontId="38" fillId="0" borderId="0"/>
    <xf numFmtId="176" fontId="38" fillId="0" borderId="0"/>
    <xf numFmtId="176" fontId="38" fillId="0" borderId="0"/>
    <xf numFmtId="176" fontId="38" fillId="0" borderId="0"/>
    <xf numFmtId="176" fontId="7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210"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24" fontId="68" fillId="0" borderId="0" applyFont="0" applyFill="0" applyBorder="0" applyAlignment="0" applyProtection="0"/>
    <xf numFmtId="25" fontId="68" fillId="0" borderId="0" applyFont="0" applyFill="0" applyBorder="0" applyAlignment="0" applyProtection="0"/>
    <xf numFmtId="211" fontId="11" fillId="0" borderId="0" applyFont="0" applyFill="0" applyBorder="0" applyAlignment="0" applyProtection="0"/>
    <xf numFmtId="5" fontId="68" fillId="0" borderId="0" applyFont="0" applyFill="0" applyBorder="0" applyAlignment="0" applyProtection="0"/>
    <xf numFmtId="176" fontId="69" fillId="0" borderId="0" applyNumberFormat="0" applyFill="0" applyBorder="0" applyAlignment="0" applyProtection="0"/>
    <xf numFmtId="176" fontId="11" fillId="0" borderId="0" applyFont="0" applyFill="0" applyBorder="0" applyAlignment="0" applyProtection="0"/>
    <xf numFmtId="39" fontId="45" fillId="0" borderId="0">
      <alignment horizontal="right"/>
    </xf>
    <xf numFmtId="176" fontId="27" fillId="0" borderId="0" applyFont="0" applyFill="0" applyBorder="0" applyAlignment="0" applyProtection="0"/>
    <xf numFmtId="176" fontId="74" fillId="0" borderId="8" applyNumberFormat="0" applyFill="0" applyBorder="0" applyAlignment="0" applyProtection="0">
      <alignment horizontal="right"/>
    </xf>
    <xf numFmtId="176" fontId="10" fillId="0" borderId="14" applyFont="0" applyFill="0" applyBorder="0" applyAlignment="0" applyProtection="0"/>
    <xf numFmtId="14" fontId="10" fillId="0" borderId="0" applyFont="0" applyFill="0" applyBorder="0" applyAlignment="0" applyProtection="0"/>
    <xf numFmtId="176"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4" fontId="11" fillId="0" borderId="0" applyFont="0" applyFill="0" applyBorder="0" applyAlignment="0" applyProtection="0"/>
    <xf numFmtId="176" fontId="67" fillId="0" borderId="0" applyFont="0" applyFill="0" applyBorder="0" applyAlignment="0" applyProtection="0"/>
    <xf numFmtId="14" fontId="56" fillId="0" borderId="0" applyFill="0" applyBorder="0" applyAlignment="0"/>
    <xf numFmtId="176" fontId="10" fillId="0" borderId="14" applyFont="0" applyFill="0" applyBorder="0" applyAlignment="0" applyProtection="0"/>
    <xf numFmtId="176" fontId="42" fillId="0" borderId="0" applyFill="0" applyProtection="0">
      <alignment vertical="center"/>
    </xf>
    <xf numFmtId="37" fontId="55" fillId="0" borderId="0"/>
    <xf numFmtId="38" fontId="12" fillId="0" borderId="0" applyFont="0" applyFill="0" applyBorder="0" applyAlignment="0" applyProtection="0"/>
    <xf numFmtId="40" fontId="12" fillId="0" borderId="0" applyFont="0" applyFill="0" applyBorder="0" applyAlignment="0" applyProtection="0"/>
    <xf numFmtId="176" fontId="11" fillId="0" borderId="0"/>
    <xf numFmtId="176" fontId="75" fillId="0" borderId="0" applyFont="0" applyFill="0" applyBorder="0" applyAlignment="0" applyProtection="0"/>
    <xf numFmtId="176" fontId="67" fillId="0" borderId="15" applyNumberFormat="0" applyFont="0" applyFill="0" applyAlignment="0" applyProtection="0"/>
    <xf numFmtId="15" fontId="50" fillId="0" borderId="0" applyProtection="0"/>
    <xf numFmtId="176" fontId="26" fillId="0" borderId="0">
      <alignment horizontal="left"/>
    </xf>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7" fillId="0" borderId="0" applyNumberFormat="0" applyAlignment="0">
      <alignment horizontal="left"/>
    </xf>
    <xf numFmtId="176" fontId="78" fillId="0" borderId="0">
      <alignment horizontal="left"/>
    </xf>
    <xf numFmtId="176" fontId="11" fillId="0" borderId="0" applyFont="0" applyFill="0" applyBorder="0" applyAlignment="0" applyProtection="0"/>
    <xf numFmtId="176" fontId="11" fillId="0" borderId="16" applyNumberFormat="0" applyFont="0" applyFill="0" applyBorder="0" applyAlignment="0" applyProtection="0"/>
    <xf numFmtId="176" fontId="79" fillId="0" borderId="0" applyNumberFormat="0" applyFill="0" applyBorder="0" applyAlignment="0" applyProtection="0"/>
    <xf numFmtId="182" fontId="45" fillId="0" borderId="0" applyBorder="0"/>
    <xf numFmtId="37" fontId="80" fillId="0" borderId="0">
      <alignment vertic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81" fillId="6" borderId="0" applyNumberFormat="0" applyBorder="0" applyAlignment="0" applyProtection="0"/>
    <xf numFmtId="37" fontId="82" fillId="0" borderId="17">
      <alignment horizontal="right" vertical="center"/>
    </xf>
    <xf numFmtId="176" fontId="83" fillId="0" borderId="0">
      <alignment horizontal="left" indent="2"/>
    </xf>
    <xf numFmtId="38" fontId="47" fillId="2" borderId="0" applyNumberFormat="0" applyBorder="0" applyAlignment="0" applyProtection="0"/>
    <xf numFmtId="176" fontId="67" fillId="0" borderId="0" applyFont="0" applyFill="0" applyBorder="0" applyAlignment="0" applyProtection="0">
      <alignment horizontal="righ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lignment horizontal="left"/>
    </xf>
    <xf numFmtId="176" fontId="90" fillId="0" borderId="18" applyNumberFormat="0" applyAlignment="0" applyProtection="0">
      <alignment horizontal="left" vertical="center"/>
    </xf>
    <xf numFmtId="176" fontId="90" fillId="0" borderId="10">
      <alignment horizontal="left" vertical="center"/>
    </xf>
    <xf numFmtId="176" fontId="91" fillId="0" borderId="0">
      <alignment horizontal="center"/>
    </xf>
    <xf numFmtId="176" fontId="92" fillId="0" borderId="19" applyNumberFormat="0" applyFill="0" applyAlignment="0" applyProtection="0"/>
    <xf numFmtId="176" fontId="93" fillId="0" borderId="20" applyNumberFormat="0" applyFill="0" applyAlignment="0" applyProtection="0"/>
    <xf numFmtId="176" fontId="94" fillId="0" borderId="21" applyNumberFormat="0" applyFill="0" applyAlignment="0" applyProtection="0"/>
    <xf numFmtId="176" fontId="94" fillId="0" borderId="0" applyNumberFormat="0" applyFill="0" applyBorder="0" applyAlignment="0" applyProtection="0"/>
    <xf numFmtId="176" fontId="11" fillId="26" borderId="22" applyNumberFormat="0" applyFont="0" applyBorder="0" applyAlignment="0" applyProtection="0"/>
    <xf numFmtId="176" fontId="10" fillId="0" borderId="0" applyFont="0" applyFill="0" applyBorder="0" applyAlignment="0" applyProtection="0"/>
    <xf numFmtId="176" fontId="95" fillId="0" borderId="0" applyNumberFormat="0" applyFill="0" applyBorder="0" applyAlignment="0" applyProtection="0">
      <alignment vertical="top"/>
      <protection locked="0"/>
    </xf>
    <xf numFmtId="37" fontId="45" fillId="0" borderId="0" applyBorder="0"/>
    <xf numFmtId="176" fontId="11" fillId="27" borderId="23" applyNumberFormat="0" applyFont="0">
      <alignment horizontal="left"/>
      <protection locked="0"/>
    </xf>
    <xf numFmtId="176" fontId="54" fillId="0" borderId="15">
      <alignment vertical="top"/>
    </xf>
    <xf numFmtId="176" fontId="96" fillId="9" borderId="11" applyNumberFormat="0" applyAlignment="0" applyProtection="0"/>
    <xf numFmtId="10" fontId="47" fillId="28" borderId="8" applyNumberFormat="0" applyBorder="0" applyAlignment="0" applyProtection="0"/>
    <xf numFmtId="176" fontId="96" fillId="9" borderId="11" applyNumberFormat="0" applyAlignment="0" applyProtection="0"/>
    <xf numFmtId="176" fontId="76" fillId="0" borderId="0" applyNumberFormat="0" applyFill="0" applyBorder="0" applyAlignment="0">
      <protection locked="0"/>
    </xf>
    <xf numFmtId="176" fontId="11" fillId="0" borderId="0">
      <alignment horizontal="center"/>
    </xf>
    <xf numFmtId="176" fontId="97" fillId="0" borderId="0"/>
    <xf numFmtId="176" fontId="62" fillId="24" borderId="0">
      <alignment horizontal="left"/>
    </xf>
    <xf numFmtId="176" fontId="98" fillId="25" borderId="0">
      <alignment horizontal="left"/>
    </xf>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100" fillId="0" borderId="24" applyNumberFormat="0" applyFill="0" applyAlignment="0" applyProtection="0"/>
    <xf numFmtId="215" fontId="45" fillId="0" borderId="0"/>
    <xf numFmtId="176" fontId="45" fillId="0" borderId="0"/>
    <xf numFmtId="38" fontId="10" fillId="0" borderId="0"/>
    <xf numFmtId="38" fontId="54" fillId="1" borderId="9"/>
    <xf numFmtId="176" fontId="11" fillId="0" borderId="0" applyFont="0" applyFill="0" applyBorder="0" applyAlignment="0" applyProtection="0"/>
    <xf numFmtId="176" fontId="11" fillId="0" borderId="0" applyFont="0" applyFill="0" applyBorder="0" applyAlignment="0" applyProtection="0"/>
    <xf numFmtId="38" fontId="12" fillId="0" borderId="0" applyFont="0" applyFill="0" applyBorder="0" applyAlignment="0" applyProtection="0"/>
    <xf numFmtId="40" fontId="12" fillId="0" borderId="0" applyFont="0" applyFill="0" applyBorder="0" applyAlignment="0" applyProtection="0"/>
    <xf numFmtId="176" fontId="101" fillId="0" borderId="25"/>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2" fillId="0" borderId="0" applyFont="0" applyFill="0" applyBorder="0" applyAlignment="0" applyProtection="0"/>
    <xf numFmtId="176" fontId="102" fillId="0" borderId="0" applyFont="0" applyFill="0" applyBorder="0" applyAlignment="0" applyProtection="0"/>
    <xf numFmtId="176" fontId="27" fillId="0" borderId="0" applyFont="0" applyFill="0" applyBorder="0" applyAlignment="0" applyProtection="0"/>
    <xf numFmtId="216" fontId="11" fillId="0" borderId="0" applyFont="0" applyFill="0" applyBorder="0" applyAlignment="0"/>
    <xf numFmtId="217" fontId="11" fillId="0" borderId="0" applyFont="0" applyFill="0" applyBorder="0" applyAlignment="0"/>
    <xf numFmtId="176" fontId="11" fillId="0" borderId="0" applyFont="0" applyFill="0" applyBorder="0" applyAlignment="0"/>
    <xf numFmtId="176" fontId="102" fillId="0" borderId="0" applyFont="0" applyFill="0" applyBorder="0" applyAlignment="0" applyProtection="0"/>
    <xf numFmtId="176" fontId="103" fillId="3" borderId="0" applyNumberFormat="0" applyBorder="0" applyAlignment="0" applyProtection="0"/>
    <xf numFmtId="218" fontId="11" fillId="0" borderId="0" applyFont="0" applyFill="0" applyBorder="0" applyAlignment="0" applyProtection="0"/>
    <xf numFmtId="219" fontId="104" fillId="0" borderId="26">
      <alignment horizontal="left"/>
    </xf>
    <xf numFmtId="37" fontId="105" fillId="0" borderId="0"/>
    <xf numFmtId="37" fontId="106" fillId="0" borderId="8"/>
    <xf numFmtId="176" fontId="73" fillId="0" borderId="0"/>
    <xf numFmtId="176" fontId="11"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39" fontId="73" fillId="0" borderId="0"/>
    <xf numFmtId="176" fontId="11" fillId="0" borderId="0"/>
    <xf numFmtId="176" fontId="11" fillId="0" borderId="0"/>
    <xf numFmtId="176" fontId="2" fillId="0" borderId="0"/>
    <xf numFmtId="176" fontId="10" fillId="0" borderId="0"/>
    <xf numFmtId="176" fontId="11" fillId="29" borderId="27" applyNumberFormat="0" applyFont="0" applyAlignment="0" applyProtection="0"/>
    <xf numFmtId="176" fontId="11" fillId="0" borderId="0"/>
    <xf numFmtId="176" fontId="11" fillId="0" borderId="16" applyNumberFormat="0" applyFont="0" applyFill="0" applyBorder="0" applyAlignment="0" applyProtection="0"/>
    <xf numFmtId="176" fontId="66" fillId="0" borderId="0" applyFont="0" applyFill="0" applyBorder="0" applyAlignment="0" applyProtection="0"/>
    <xf numFmtId="176" fontId="11" fillId="0" borderId="0" applyFont="0" applyFill="0" applyBorder="0" applyAlignment="0" applyProtection="0"/>
    <xf numFmtId="176" fontId="108" fillId="22" borderId="28" applyNumberFormat="0" applyAlignment="0" applyProtection="0"/>
    <xf numFmtId="176" fontId="109" fillId="25" borderId="0">
      <alignment horizontal="right"/>
    </xf>
    <xf numFmtId="176" fontId="110" fillId="30" borderId="0">
      <alignment horizontal="center"/>
    </xf>
    <xf numFmtId="176" fontId="111" fillId="31" borderId="0"/>
    <xf numFmtId="176" fontId="112" fillId="25" borderId="0" applyBorder="0">
      <alignment horizontal="centerContinuous"/>
    </xf>
    <xf numFmtId="176" fontId="113" fillId="31" borderId="0" applyBorder="0">
      <alignment horizontal="centerContinuous"/>
    </xf>
    <xf numFmtId="176" fontId="114" fillId="22" borderId="28" applyNumberFormat="0" applyAlignment="0" applyProtection="0">
      <alignment vertical="center"/>
    </xf>
    <xf numFmtId="176" fontId="11" fillId="0" borderId="29" applyNumberFormat="0" applyFont="0" applyFill="0" applyBorder="0" applyAlignment="0" applyProtection="0"/>
    <xf numFmtId="176" fontId="11" fillId="0" borderId="30" applyNumberFormat="0" applyFont="0" applyFill="0" applyAlignment="0" applyProtection="0"/>
    <xf numFmtId="176" fontId="45" fillId="0" borderId="25" applyBorder="0"/>
    <xf numFmtId="176" fontId="45" fillId="0" borderId="25" applyBorder="0"/>
    <xf numFmtId="220" fontId="45" fillId="0" borderId="25" applyBorder="0"/>
    <xf numFmtId="176" fontId="45" fillId="0" borderId="25" applyBorder="0"/>
    <xf numFmtId="220" fontId="45" fillId="0" borderId="25" applyBorder="0"/>
    <xf numFmtId="220" fontId="45" fillId="0" borderId="25" applyBorder="0"/>
    <xf numFmtId="176" fontId="45" fillId="0" borderId="25" applyBorder="0"/>
    <xf numFmtId="1" fontId="115" fillId="0" borderId="0" applyProtection="0">
      <alignment horizontal="right" vertical="center"/>
    </xf>
    <xf numFmtId="9" fontId="73" fillId="0" borderId="0" applyFont="0" applyFill="0" applyBorder="0" applyAlignment="0" applyProtection="0"/>
    <xf numFmtId="10" fontId="73" fillId="0" borderId="0" applyFont="0" applyFill="0" applyBorder="0" applyAlignment="0" applyProtection="0"/>
    <xf numFmtId="182" fontId="10" fillId="0" borderId="0" applyFont="0" applyFill="0" applyBorder="0" applyAlignment="0" applyProtection="0"/>
    <xf numFmtId="10" fontId="10" fillId="0" borderId="0" applyFont="0" applyFill="0" applyBorder="0" applyAlignment="0" applyProtection="0"/>
    <xf numFmtId="9"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9" fontId="68" fillId="0" borderId="0" applyFont="0" applyFill="0" applyBorder="0" applyAlignment="0" applyProtection="0"/>
    <xf numFmtId="10" fontId="68" fillId="0" borderId="0" applyFont="0" applyFill="0" applyBorder="0" applyAlignment="0" applyProtection="0"/>
    <xf numFmtId="10" fontId="116" fillId="0" borderId="0" applyFont="0" applyFill="0" applyBorder="0" applyAlignment="0" applyProtection="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4" fontId="78" fillId="0" borderId="0">
      <alignment horizontal="right"/>
    </xf>
    <xf numFmtId="176" fontId="12" fillId="0" borderId="0" applyNumberFormat="0" applyFont="0" applyFill="0" applyBorder="0" applyAlignment="0" applyProtection="0">
      <alignment horizontal="left"/>
    </xf>
    <xf numFmtId="4" fontId="12" fillId="0" borderId="0" applyFont="0" applyFill="0" applyBorder="0" applyAlignment="0" applyProtection="0"/>
    <xf numFmtId="176" fontId="11" fillId="0" borderId="25">
      <alignment horizontal="center"/>
    </xf>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98" fillId="3" borderId="0">
      <alignment horizontal="center"/>
    </xf>
    <xf numFmtId="49" fontId="118" fillId="25" borderId="0">
      <alignment horizontal="center"/>
    </xf>
    <xf numFmtId="4" fontId="119" fillId="0" borderId="0">
      <alignment horizontal="right"/>
    </xf>
    <xf numFmtId="221" fontId="73" fillId="0" borderId="0" applyNumberFormat="0" applyFill="0" applyBorder="0" applyAlignment="0" applyProtection="0">
      <alignment horizontal="left"/>
    </xf>
    <xf numFmtId="176" fontId="63" fillId="24" borderId="0">
      <alignment horizontal="center"/>
    </xf>
    <xf numFmtId="176" fontId="63" fillId="24" borderId="0">
      <alignment horizontal="centerContinuous"/>
    </xf>
    <xf numFmtId="176" fontId="120" fillId="25" borderId="0">
      <alignment horizontal="left"/>
    </xf>
    <xf numFmtId="49" fontId="120" fillId="25" borderId="0">
      <alignment horizontal="center"/>
    </xf>
    <xf numFmtId="176" fontId="62" fillId="24" borderId="0">
      <alignment horizontal="left"/>
    </xf>
    <xf numFmtId="49" fontId="120" fillId="25" borderId="0">
      <alignment horizontal="left"/>
    </xf>
    <xf numFmtId="176" fontId="62" fillId="24" borderId="0">
      <alignment horizontal="centerContinuous"/>
    </xf>
    <xf numFmtId="176" fontId="62" fillId="24" borderId="0">
      <alignment horizontal="right"/>
    </xf>
    <xf numFmtId="49" fontId="98" fillId="25" borderId="0">
      <alignment horizontal="left"/>
    </xf>
    <xf numFmtId="176" fontId="63" fillId="24" borderId="0">
      <alignment horizontal="right"/>
    </xf>
    <xf numFmtId="176" fontId="42" fillId="0" borderId="0" applyNumberFormat="0" applyFill="0" applyBorder="0" applyAlignment="0" applyProtection="0"/>
    <xf numFmtId="176" fontId="120" fillId="9" borderId="0">
      <alignment horizontal="center"/>
    </xf>
    <xf numFmtId="176" fontId="121" fillId="9" borderId="0">
      <alignment horizontal="center"/>
    </xf>
    <xf numFmtId="4" fontId="122" fillId="32" borderId="31" applyNumberFormat="0" applyProtection="0">
      <alignment vertical="center"/>
    </xf>
    <xf numFmtId="4" fontId="123" fillId="32" borderId="31" applyNumberFormat="0" applyProtection="0">
      <alignment vertical="center"/>
    </xf>
    <xf numFmtId="4" fontId="124" fillId="32" borderId="31" applyNumberFormat="0" applyProtection="0">
      <alignment horizontal="left" vertical="center" indent="1"/>
    </xf>
    <xf numFmtId="4" fontId="124" fillId="33" borderId="0" applyNumberFormat="0" applyProtection="0">
      <alignment horizontal="left" vertical="center" indent="1"/>
    </xf>
    <xf numFmtId="4" fontId="124" fillId="34" borderId="31" applyNumberFormat="0" applyProtection="0">
      <alignment horizontal="right" vertical="center"/>
    </xf>
    <xf numFmtId="4" fontId="124" fillId="35" borderId="31" applyNumberFormat="0" applyProtection="0">
      <alignment horizontal="right" vertical="center"/>
    </xf>
    <xf numFmtId="4" fontId="124" fillId="36" borderId="31" applyNumberFormat="0" applyProtection="0">
      <alignment horizontal="right" vertical="center"/>
    </xf>
    <xf numFmtId="4" fontId="124" fillId="37" borderId="31" applyNumberFormat="0" applyProtection="0">
      <alignment horizontal="right" vertical="center"/>
    </xf>
    <xf numFmtId="4" fontId="124" fillId="38" borderId="31" applyNumberFormat="0" applyProtection="0">
      <alignment horizontal="right" vertical="center"/>
    </xf>
    <xf numFmtId="4" fontId="124" fillId="39" borderId="31" applyNumberFormat="0" applyProtection="0">
      <alignment horizontal="right" vertical="center"/>
    </xf>
    <xf numFmtId="4" fontId="124" fillId="40" borderId="31" applyNumberFormat="0" applyProtection="0">
      <alignment horizontal="right" vertical="center"/>
    </xf>
    <xf numFmtId="4" fontId="124" fillId="41" borderId="31" applyNumberFormat="0" applyProtection="0">
      <alignment horizontal="right" vertical="center"/>
    </xf>
    <xf numFmtId="4" fontId="124" fillId="42" borderId="31" applyNumberFormat="0" applyProtection="0">
      <alignment horizontal="right" vertical="center"/>
    </xf>
    <xf numFmtId="4" fontId="122" fillId="43" borderId="32" applyNumberFormat="0" applyProtection="0">
      <alignment horizontal="left" vertical="center" indent="1"/>
    </xf>
    <xf numFmtId="4" fontId="122" fillId="26" borderId="0" applyNumberFormat="0" applyProtection="0">
      <alignment horizontal="left" vertical="center" indent="1"/>
    </xf>
    <xf numFmtId="4" fontId="122" fillId="33" borderId="0" applyNumberFormat="0" applyProtection="0">
      <alignment horizontal="left" vertical="center" indent="1"/>
    </xf>
    <xf numFmtId="4" fontId="124" fillId="26" borderId="31" applyNumberFormat="0" applyProtection="0">
      <alignment horizontal="right" vertical="center"/>
    </xf>
    <xf numFmtId="4" fontId="122" fillId="26" borderId="0" applyNumberFormat="0" applyProtection="0">
      <alignment horizontal="left" vertical="center" indent="1"/>
    </xf>
    <xf numFmtId="4" fontId="124" fillId="33" borderId="0" applyNumberFormat="0" applyProtection="0">
      <alignment horizontal="left" vertical="center" indent="1"/>
    </xf>
    <xf numFmtId="4" fontId="124" fillId="44" borderId="31" applyNumberFormat="0" applyProtection="0">
      <alignment vertical="center"/>
    </xf>
    <xf numFmtId="4" fontId="125" fillId="44" borderId="31" applyNumberFormat="0" applyProtection="0">
      <alignment vertical="center"/>
    </xf>
    <xf numFmtId="4" fontId="122" fillId="26" borderId="33" applyNumberFormat="0" applyProtection="0">
      <alignment horizontal="left" vertical="center" indent="1"/>
    </xf>
    <xf numFmtId="4" fontId="124" fillId="44" borderId="31" applyNumberFormat="0" applyProtection="0">
      <alignment horizontal="right" vertical="center"/>
    </xf>
    <xf numFmtId="4" fontId="125" fillId="44" borderId="31" applyNumberFormat="0" applyProtection="0">
      <alignment horizontal="right" vertical="center"/>
    </xf>
    <xf numFmtId="4" fontId="122" fillId="26" borderId="31" applyNumberFormat="0" applyProtection="0">
      <alignment horizontal="left" vertical="center" indent="1"/>
    </xf>
    <xf numFmtId="4" fontId="126" fillId="45" borderId="33" applyNumberFormat="0" applyProtection="0">
      <alignment horizontal="left" vertical="center" indent="1"/>
    </xf>
    <xf numFmtId="4" fontId="127" fillId="44" borderId="31" applyNumberFormat="0" applyProtection="0">
      <alignment horizontal="right" vertical="center"/>
    </xf>
    <xf numFmtId="176" fontId="128" fillId="0" borderId="0">
      <alignment horizontal="left"/>
    </xf>
    <xf numFmtId="176" fontId="11" fillId="26" borderId="0" applyNumberFormat="0" applyBorder="0" applyProtection="0">
      <alignment horizontal="center"/>
    </xf>
    <xf numFmtId="176" fontId="12" fillId="0" borderId="0"/>
    <xf numFmtId="176" fontId="129" fillId="0" borderId="0">
      <alignment horizontal="center" vertical="center"/>
    </xf>
    <xf numFmtId="176" fontId="101" fillId="0" borderId="0"/>
    <xf numFmtId="176" fontId="130" fillId="0" borderId="0">
      <alignment horizontal="left"/>
    </xf>
    <xf numFmtId="38" fontId="10" fillId="0" borderId="34"/>
    <xf numFmtId="49" fontId="45" fillId="0" borderId="0"/>
    <xf numFmtId="176" fontId="131" fillId="46" borderId="0">
      <alignment horizontal="centerContinuous"/>
      <protection locked="0"/>
    </xf>
    <xf numFmtId="176" fontId="131" fillId="46" borderId="0">
      <alignment horizontal="centerContinuous"/>
      <protection locked="0"/>
    </xf>
    <xf numFmtId="176" fontId="131" fillId="46" borderId="0">
      <alignment horizontal="centerContinuous"/>
      <protection locked="0"/>
    </xf>
    <xf numFmtId="176" fontId="132" fillId="0" borderId="0" applyBorder="0" applyProtection="0">
      <alignment vertical="center"/>
    </xf>
    <xf numFmtId="176" fontId="132" fillId="0" borderId="9" applyBorder="0" applyProtection="0">
      <alignment horizontal="right" vertical="center"/>
    </xf>
    <xf numFmtId="176" fontId="133" fillId="47" borderId="0" applyBorder="0" applyProtection="0">
      <alignment horizontal="centerContinuous" vertical="center"/>
    </xf>
    <xf numFmtId="176" fontId="133" fillId="48" borderId="9" applyBorder="0" applyProtection="0">
      <alignment horizontal="centerContinuous" vertical="center"/>
    </xf>
    <xf numFmtId="176" fontId="134" fillId="0" borderId="0" applyFill="0" applyBorder="0" applyProtection="0">
      <alignment horizontal="left"/>
    </xf>
    <xf numFmtId="176" fontId="135" fillId="0" borderId="35" applyFill="0" applyBorder="0" applyProtection="0">
      <alignment horizontal="left" vertical="top"/>
    </xf>
    <xf numFmtId="176" fontId="136" fillId="0" borderId="0" applyNumberFormat="0" applyFill="0" applyBorder="0"/>
    <xf numFmtId="49" fontId="11" fillId="0" borderId="0" applyFont="0" applyFill="0" applyBorder="0" applyAlignment="0" applyProtection="0"/>
    <xf numFmtId="176" fontId="1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9" fontId="56" fillId="0" borderId="0" applyFill="0" applyBorder="0" applyAlignment="0"/>
    <xf numFmtId="176" fontId="56" fillId="0" borderId="0" applyFill="0" applyBorder="0" applyAlignment="0"/>
    <xf numFmtId="176" fontId="56" fillId="0" borderId="0" applyFill="0" applyBorder="0" applyAlignment="0"/>
    <xf numFmtId="18" fontId="45" fillId="0" borderId="0" applyFill="0" applyProtection="0">
      <alignment horizont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0" fontId="137" fillId="0" borderId="0"/>
    <xf numFmtId="176" fontId="10" fillId="0" borderId="0" applyFont="0" applyFill="0" applyBorder="0" applyAlignment="0" applyProtection="0"/>
    <xf numFmtId="176" fontId="138" fillId="0" borderId="0" applyNumberFormat="0" applyFill="0" applyBorder="0" applyAlignment="0" applyProtection="0"/>
    <xf numFmtId="176" fontId="139" fillId="0" borderId="0">
      <alignment horizontal="center"/>
    </xf>
    <xf numFmtId="176" fontId="83" fillId="0" borderId="0">
      <alignment horizontal="center"/>
    </xf>
    <xf numFmtId="176" fontId="140" fillId="0" borderId="36" applyNumberFormat="0" applyFill="0" applyAlignment="0" applyProtection="0"/>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4" fillId="0" borderId="34"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0">
      <alignment horizontal="left"/>
    </xf>
    <xf numFmtId="176" fontId="45" fillId="0" borderId="0" applyNumberFormat="0" applyFill="0" applyBorder="0" applyAlignment="0" applyProtection="0">
      <alignment horizontal="left"/>
    </xf>
    <xf numFmtId="176" fontId="11" fillId="26" borderId="0" applyNumberFormat="0" applyFont="0" applyBorder="0" applyAlignment="0" applyProtection="0"/>
    <xf numFmtId="222" fontId="11" fillId="0" borderId="0" applyFont="0" applyFill="0" applyBorder="0" applyAlignment="0" applyProtection="0"/>
    <xf numFmtId="223" fontId="11" fillId="0" borderId="0" applyFont="0" applyFill="0" applyBorder="0" applyAlignment="0" applyProtection="0"/>
    <xf numFmtId="176" fontId="147" fillId="0" borderId="0" applyAlignment="0">
      <alignment wrapText="1"/>
    </xf>
    <xf numFmtId="176" fontId="54" fillId="2" borderId="0">
      <alignment vertical="top"/>
    </xf>
    <xf numFmtId="176" fontId="11" fillId="0" borderId="25" applyNumberFormat="0" applyFont="0" applyFill="0" applyAlignment="0" applyProtection="0"/>
    <xf numFmtId="176" fontId="148" fillId="25" borderId="0">
      <alignment horizontal="center"/>
    </xf>
    <xf numFmtId="224" fontId="11" fillId="0" borderId="0" applyFont="0" applyFill="0" applyBorder="0" applyAlignment="0" applyProtection="0"/>
    <xf numFmtId="211" fontId="11" fillId="0" borderId="0" applyFont="0" applyFill="0" applyBorder="0" applyAlignment="0" applyProtection="0"/>
    <xf numFmtId="176" fontId="149" fillId="2" borderId="0">
      <alignment horizontal="center"/>
    </xf>
    <xf numFmtId="176" fontId="12" fillId="0" borderId="0" applyFont="0" applyFill="0" applyBorder="0" applyAlignment="0" applyProtection="0"/>
    <xf numFmtId="176" fontId="12" fillId="0" borderId="0" applyFont="0" applyFill="0" applyBorder="0" applyAlignment="0" applyProtection="0"/>
    <xf numFmtId="176" fontId="150" fillId="0" borderId="0" applyNumberFormat="0" applyFill="0" applyBorder="0" applyAlignment="0" applyProtection="0"/>
    <xf numFmtId="1" fontId="73" fillId="0" borderId="0" applyFont="0" applyFill="0" applyBorder="0" applyAlignment="0" applyProtection="0"/>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9" fontId="7" fillId="0" borderId="0" applyFont="0" applyFill="0" applyBorder="0" applyAlignment="0" applyProtection="0">
      <alignment vertical="center"/>
    </xf>
    <xf numFmtId="9" fontId="151" fillId="0" borderId="0" applyFont="0" applyFill="0" applyBorder="0" applyAlignment="0" applyProtection="0">
      <alignment vertical="center"/>
    </xf>
    <xf numFmtId="9" fontId="184"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2"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3" fillId="0" borderId="1" applyFill="0" applyBorder="0" applyProtection="0">
      <alignment horizontal="right" vertical="center"/>
    </xf>
    <xf numFmtId="9" fontId="7" fillId="0" borderId="0" applyFont="0" applyFill="0" applyBorder="0" applyAlignment="0" applyProtection="0">
      <alignment vertical="center"/>
    </xf>
    <xf numFmtId="9" fontId="184"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176" fontId="9" fillId="0" borderId="0" applyFont="0" applyFill="0" applyBorder="0" applyAlignment="0" applyProtection="0"/>
    <xf numFmtId="176" fontId="9" fillId="0" borderId="0" applyFont="0" applyFill="0" applyBorder="0" applyAlignment="0" applyProtection="0">
      <alignment vertical="top"/>
    </xf>
    <xf numFmtId="176" fontId="9" fillId="0" borderId="0" applyFont="0" applyFill="0" applyBorder="0" applyAlignment="0" applyProtection="0"/>
    <xf numFmtId="176" fontId="95" fillId="0" borderId="0" applyNumberFormat="0" applyFill="0" applyBorder="0" applyAlignment="0" applyProtection="0">
      <alignment vertical="top"/>
      <protection locked="0"/>
    </xf>
    <xf numFmtId="176" fontId="153"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85" fillId="0" borderId="0" applyNumberFormat="0" applyFill="0" applyBorder="0" applyAlignment="0" applyProtection="0"/>
    <xf numFmtId="176" fontId="2" fillId="0" borderId="0" applyNumberFormat="0" applyBorder="0" applyAlignment="0"/>
    <xf numFmtId="40" fontId="155" fillId="49" borderId="0" applyNumberFormat="0" applyFont="0" applyBorder="0" applyAlignment="0">
      <alignment vertical="center"/>
    </xf>
    <xf numFmtId="7" fontId="156" fillId="0" borderId="8">
      <alignment horizontal="right" vertical="center" shrinkToFit="1"/>
    </xf>
    <xf numFmtId="176" fontId="157" fillId="0" borderId="0"/>
    <xf numFmtId="176" fontId="2" fillId="0" borderId="37"/>
    <xf numFmtId="176" fontId="26" fillId="0" borderId="0">
      <alignment vertical="center"/>
    </xf>
    <xf numFmtId="38" fontId="158"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38" applyNumberFormat="0" applyFont="0" applyAlignment="0">
      <alignment horizontal="left" vertical="center"/>
    </xf>
    <xf numFmtId="176" fontId="2" fillId="0" borderId="38" applyNumberFormat="0" applyFont="0" applyAlignment="0">
      <alignment horizontal="left" vertical="center"/>
    </xf>
    <xf numFmtId="38" fontId="158" fillId="0" borderId="38" applyNumberFormat="0" applyFont="0" applyAlignment="0">
      <alignment horizontal="left" vertical="center"/>
    </xf>
    <xf numFmtId="38" fontId="7" fillId="0" borderId="0" applyFont="0" applyFill="0" applyBorder="0" applyAlignment="0" applyProtection="0">
      <alignment vertical="center"/>
    </xf>
    <xf numFmtId="176" fontId="11" fillId="0" borderId="0"/>
    <xf numFmtId="176" fontId="47" fillId="0" borderId="0"/>
    <xf numFmtId="176" fontId="47"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4"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3" fillId="0" borderId="0" applyFont="0" applyFill="0" applyBorder="0" applyAlignment="0" applyProtection="0"/>
    <xf numFmtId="38" fontId="7"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59" fillId="0" borderId="0" applyFont="0" applyFill="0" applyBorder="0" applyAlignment="0" applyProtection="0"/>
    <xf numFmtId="38" fontId="2" fillId="0" borderId="0" applyFont="0" applyFill="0" applyBorder="0" applyAlignment="0" applyProtection="0">
      <alignment vertical="center"/>
    </xf>
    <xf numFmtId="182" fontId="6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0"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1" fillId="0" borderId="0" applyFill="0" applyBorder="0" applyProtection="0">
      <alignment horizontal="left" vertical="center"/>
    </xf>
    <xf numFmtId="176" fontId="162" fillId="0" borderId="0" applyFill="0" applyBorder="0" applyProtection="0"/>
    <xf numFmtId="38" fontId="161" fillId="0" borderId="0" applyFill="0" applyBorder="0" applyProtection="0">
      <alignment horizontal="left" vertical="center"/>
    </xf>
    <xf numFmtId="38" fontId="163" fillId="0" borderId="0" applyFill="0" applyBorder="0" applyProtection="0">
      <alignment horizontal="left" vertical="center"/>
    </xf>
    <xf numFmtId="38" fontId="164" fillId="0" borderId="0">
      <alignment vertical="center"/>
    </xf>
    <xf numFmtId="176" fontId="38" fillId="25" borderId="0"/>
    <xf numFmtId="3" fontId="164" fillId="0" borderId="5" applyFill="0" applyProtection="0">
      <protection locked="0"/>
    </xf>
    <xf numFmtId="176" fontId="33" fillId="0" borderId="0" applyNumberFormat="0" applyFont="0" applyFill="0" applyBorder="0">
      <alignment horizontal="left" vertical="top" wrapText="1"/>
    </xf>
    <xf numFmtId="176" fontId="23" fillId="0" borderId="0" applyFont="0" applyFill="0" applyBorder="0" applyAlignment="0" applyProtection="0"/>
    <xf numFmtId="176" fontId="23" fillId="0" borderId="0" applyFont="0" applyFill="0" applyBorder="0" applyAlignment="0" applyProtection="0"/>
    <xf numFmtId="38" fontId="164" fillId="0" borderId="0">
      <alignment horizontal="center"/>
    </xf>
    <xf numFmtId="38" fontId="164" fillId="0" borderId="0" applyFont="0">
      <alignment horizontal="center" vertical="top"/>
    </xf>
    <xf numFmtId="176" fontId="164" fillId="0" borderId="0" applyNumberFormat="0" applyFont="0" applyFill="0" applyBorder="0" applyProtection="0">
      <alignment horizontal="center" vertical="center" wrapText="1"/>
    </xf>
    <xf numFmtId="38" fontId="164" fillId="0" borderId="0" applyFont="0">
      <alignment horizontal="center" vertical="center"/>
    </xf>
    <xf numFmtId="38" fontId="164" fillId="0" borderId="0">
      <alignment horizontal="center" vertical="center" wrapText="1"/>
    </xf>
    <xf numFmtId="6" fontId="2" fillId="0" borderId="0" applyFont="0" applyFill="0" applyBorder="0" applyAlignment="0" applyProtection="0">
      <alignment vertical="center"/>
    </xf>
    <xf numFmtId="176" fontId="160" fillId="0" borderId="35" applyFont="0" applyFill="0" applyBorder="0" applyAlignment="0" applyProtection="0">
      <alignment horizontal="center" vertical="center"/>
    </xf>
    <xf numFmtId="40" fontId="155"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3" fillId="0" borderId="0"/>
    <xf numFmtId="176" fontId="7" fillId="0" borderId="0">
      <alignment vertical="center"/>
    </xf>
    <xf numFmtId="176" fontId="7" fillId="0" borderId="0">
      <alignment vertical="center"/>
    </xf>
    <xf numFmtId="176" fontId="2" fillId="0" borderId="0"/>
    <xf numFmtId="176" fontId="2" fillId="0" borderId="0"/>
    <xf numFmtId="176" fontId="184" fillId="0" borderId="0">
      <alignment vertical="center"/>
    </xf>
    <xf numFmtId="176" fontId="184" fillId="0" borderId="0">
      <alignment vertical="center"/>
    </xf>
    <xf numFmtId="176" fontId="184" fillId="0" borderId="0"/>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2" fillId="0" borderId="0"/>
    <xf numFmtId="176" fontId="2" fillId="0" borderId="0">
      <alignment vertical="center"/>
    </xf>
    <xf numFmtId="0" fontId="184"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0" fontId="184" fillId="0" borderId="0">
      <alignment vertical="center"/>
    </xf>
    <xf numFmtId="176" fontId="2" fillId="0" borderId="0">
      <alignment vertical="center"/>
    </xf>
    <xf numFmtId="176" fontId="152" fillId="0" borderId="0" applyProtection="0">
      <alignment vertical="center"/>
    </xf>
    <xf numFmtId="176" fontId="68"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5" fillId="0" borderId="0"/>
    <xf numFmtId="176" fontId="2" fillId="0" borderId="0">
      <alignment vertical="center"/>
    </xf>
    <xf numFmtId="49" fontId="33" fillId="0" borderId="0"/>
    <xf numFmtId="49" fontId="33" fillId="0" borderId="0" applyBorder="0"/>
    <xf numFmtId="226" fontId="2" fillId="0" borderId="0"/>
    <xf numFmtId="49" fontId="33" fillId="0" borderId="0" applyNumberFormat="0" applyFill="0" applyBorder="0" applyAlignment="0" applyProtection="0"/>
    <xf numFmtId="176" fontId="33" fillId="0" borderId="0"/>
    <xf numFmtId="176" fontId="166" fillId="0" borderId="0">
      <alignment vertical="center"/>
    </xf>
    <xf numFmtId="176" fontId="68" fillId="0" borderId="0"/>
    <xf numFmtId="176" fontId="167" fillId="0" borderId="0" applyNumberFormat="0" applyFill="0" applyBorder="0" applyAlignment="0" applyProtection="0">
      <alignment vertical="top"/>
      <protection locked="0"/>
    </xf>
    <xf numFmtId="49" fontId="168" fillId="0" borderId="39" applyBorder="0"/>
    <xf numFmtId="38" fontId="169" fillId="0" borderId="0" applyFill="0" applyBorder="0" applyProtection="0">
      <alignment horizontal="center" vertical="center"/>
    </xf>
    <xf numFmtId="176" fontId="170" fillId="0" borderId="0"/>
    <xf numFmtId="176" fontId="171" fillId="0" borderId="0"/>
    <xf numFmtId="176" fontId="11" fillId="0" borderId="0" applyFont="0" applyFill="0" applyBorder="0" applyAlignment="0" applyProtection="0"/>
    <xf numFmtId="176" fontId="17" fillId="0" borderId="0"/>
    <xf numFmtId="176" fontId="172" fillId="0" borderId="0" applyFont="0" applyFill="0" applyBorder="0" applyAlignment="0" applyProtection="0"/>
    <xf numFmtId="176" fontId="172" fillId="0" borderId="0" applyFont="0" applyFill="0" applyBorder="0" applyAlignment="0" applyProtection="0"/>
    <xf numFmtId="176" fontId="11" fillId="0" borderId="0"/>
    <xf numFmtId="176" fontId="33" fillId="0" borderId="0" applyProtection="0"/>
    <xf numFmtId="176" fontId="33" fillId="0" borderId="0" applyProtection="0"/>
    <xf numFmtId="176" fontId="9" fillId="0" borderId="0" applyFont="0" applyFill="0" applyBorder="0" applyAlignment="0" applyProtection="0"/>
    <xf numFmtId="176" fontId="173" fillId="3" borderId="11" applyNumberFormat="0" applyAlignment="0" applyProtection="0">
      <alignment vertical="center"/>
    </xf>
    <xf numFmtId="176" fontId="174" fillId="25" borderId="11" applyNumberFormat="0" applyAlignment="0" applyProtection="0">
      <alignment vertical="center"/>
    </xf>
    <xf numFmtId="176" fontId="175" fillId="0" borderId="0" applyNumberFormat="0" applyFill="0" applyBorder="0" applyAlignment="0" applyProtection="0">
      <alignment vertical="top"/>
      <protection locked="0"/>
    </xf>
    <xf numFmtId="176" fontId="176"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6" fillId="0" borderId="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3" fillId="3" borderId="11" applyNumberFormat="0" applyAlignment="0" applyProtection="0">
      <alignment vertical="center"/>
    </xf>
    <xf numFmtId="176" fontId="177" fillId="0" borderId="0" applyNumberFormat="0" applyFill="0" applyBorder="0" applyAlignment="0" applyProtection="0">
      <alignment vertical="center"/>
    </xf>
    <xf numFmtId="176" fontId="178" fillId="0" borderId="40" applyNumberFormat="0" applyFill="0" applyAlignment="0" applyProtection="0">
      <alignment vertical="center"/>
    </xf>
    <xf numFmtId="176" fontId="26" fillId="0" borderId="0">
      <alignment vertical="center"/>
    </xf>
    <xf numFmtId="176" fontId="178" fillId="0" borderId="40" applyNumberFormat="0" applyFill="0" applyAlignment="0" applyProtection="0">
      <alignment vertical="center"/>
    </xf>
    <xf numFmtId="176" fontId="177" fillId="0" borderId="0" applyNumberFormat="0" applyFill="0" applyBorder="0" applyAlignment="0" applyProtection="0">
      <alignment vertical="center"/>
    </xf>
    <xf numFmtId="176" fontId="2" fillId="0" borderId="0">
      <alignment vertical="center"/>
    </xf>
    <xf numFmtId="176" fontId="151" fillId="0" borderId="0">
      <alignment vertical="center"/>
    </xf>
    <xf numFmtId="176" fontId="179" fillId="23" borderId="12" applyNumberFormat="0" applyAlignment="0" applyProtection="0">
      <alignment vertical="center"/>
    </xf>
    <xf numFmtId="176" fontId="3" fillId="3" borderId="0" applyNumberFormat="0" applyBorder="0" applyAlignment="0" applyProtection="0">
      <alignment vertical="center"/>
    </xf>
    <xf numFmtId="176" fontId="180"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6" fillId="0" borderId="0"/>
    <xf numFmtId="176" fontId="2" fillId="0" borderId="0" applyFill="0"/>
    <xf numFmtId="176" fontId="7" fillId="8" borderId="0" applyNumberFormat="0" applyBorder="0" applyAlignment="0" applyProtection="0">
      <alignment vertical="center"/>
    </xf>
    <xf numFmtId="176" fontId="180"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6" fillId="0" borderId="0">
      <alignment vertical="center"/>
    </xf>
    <xf numFmtId="176" fontId="2" fillId="0" borderId="0" applyFill="0"/>
    <xf numFmtId="176" fontId="175" fillId="0" borderId="0" applyNumberFormat="0" applyFill="0" applyBorder="0" applyAlignment="0" applyProtection="0">
      <alignment vertical="top"/>
      <protection locked="0"/>
    </xf>
    <xf numFmtId="176" fontId="95" fillId="0" borderId="0" applyNumberFormat="0" applyFill="0" applyBorder="0" applyAlignment="0" applyProtection="0">
      <alignment vertical="top"/>
      <protection locked="0"/>
    </xf>
    <xf numFmtId="176" fontId="175" fillId="0" borderId="0" applyNumberFormat="0" applyFill="0" applyBorder="0" applyAlignment="0" applyProtection="0">
      <alignment vertical="top"/>
      <protection locked="0"/>
    </xf>
    <xf numFmtId="176" fontId="26" fillId="0" borderId="0">
      <alignment vertical="center"/>
    </xf>
    <xf numFmtId="176" fontId="2" fillId="0" borderId="0">
      <alignment vertical="center"/>
    </xf>
    <xf numFmtId="176" fontId="151" fillId="0" borderId="0"/>
    <xf numFmtId="176" fontId="26" fillId="0" borderId="0">
      <alignment vertical="center"/>
    </xf>
    <xf numFmtId="176" fontId="2" fillId="0" borderId="0"/>
    <xf numFmtId="176" fontId="2" fillId="0" borderId="0"/>
    <xf numFmtId="0" fontId="2" fillId="0" borderId="0">
      <alignment vertical="center"/>
    </xf>
    <xf numFmtId="176" fontId="2" fillId="0" borderId="0">
      <alignment vertical="center"/>
    </xf>
    <xf numFmtId="0" fontId="2" fillId="0" borderId="0">
      <alignment vertical="center"/>
    </xf>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41" fontId="66" fillId="0" borderId="0" applyFont="0" applyFill="0" applyBorder="0" applyAlignment="0" applyProtection="0"/>
    <xf numFmtId="5" fontId="68" fillId="0" borderId="0" applyFont="0" applyFill="0" applyBorder="0" applyAlignment="0" applyProtection="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7" fontId="156" fillId="0" borderId="8">
      <alignment horizontal="right" vertical="center" shrinkToFit="1"/>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6" fontId="2" fillId="0" borderId="0" applyFont="0" applyFill="0" applyBorder="0" applyAlignment="0" applyProtection="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8" borderId="0" applyNumberFormat="0" applyBorder="0" applyAlignment="0" applyProtection="0">
      <alignment vertical="center"/>
    </xf>
    <xf numFmtId="176" fontId="1" fillId="22" borderId="0" applyNumberFormat="0" applyBorder="0" applyAlignment="0" applyProtection="0">
      <alignment vertical="center"/>
    </xf>
  </cellStyleXfs>
  <cellXfs count="247">
    <xf numFmtId="0" fontId="0" fillId="0" borderId="0" xfId="0">
      <alignment vertical="center"/>
    </xf>
    <xf numFmtId="176" fontId="187" fillId="0" borderId="0" xfId="1211" applyFont="1">
      <alignment vertical="center"/>
    </xf>
    <xf numFmtId="177" fontId="190" fillId="0" borderId="59" xfId="1211" applyNumberFormat="1" applyFont="1" applyFill="1" applyBorder="1" applyAlignment="1">
      <alignment vertical="center"/>
    </xf>
    <xf numFmtId="178" fontId="190" fillId="0" borderId="44" xfId="1211" applyNumberFormat="1" applyFont="1" applyFill="1" applyBorder="1" applyAlignment="1">
      <alignment vertical="center"/>
    </xf>
    <xf numFmtId="179" fontId="190" fillId="0" borderId="44" xfId="1211" applyNumberFormat="1" applyFont="1" applyFill="1" applyBorder="1" applyAlignment="1">
      <alignment horizontal="center" vertical="center"/>
    </xf>
    <xf numFmtId="178" fontId="190" fillId="0" borderId="11" xfId="1211" applyNumberFormat="1" applyFont="1" applyFill="1" applyBorder="1" applyAlignment="1">
      <alignment vertical="center" shrinkToFit="1"/>
    </xf>
    <xf numFmtId="231" fontId="190" fillId="0" borderId="11"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shrinkToFit="1"/>
    </xf>
    <xf numFmtId="231" fontId="190" fillId="0" borderId="52"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wrapText="1" shrinkToFit="1"/>
    </xf>
    <xf numFmtId="178" fontId="190" fillId="0" borderId="63" xfId="1211" applyNumberFormat="1" applyFont="1" applyFill="1" applyBorder="1" applyAlignment="1">
      <alignment horizontal="right" vertical="center" shrinkToFit="1"/>
    </xf>
    <xf numFmtId="231" fontId="190" fillId="0" borderId="63" xfId="1211" applyNumberFormat="1" applyFont="1" applyFill="1" applyBorder="1" applyAlignment="1">
      <alignment horizontal="center" vertical="center" shrinkToFit="1"/>
    </xf>
    <xf numFmtId="0" fontId="193" fillId="0" borderId="0" xfId="0" applyFont="1">
      <alignment vertical="center"/>
    </xf>
    <xf numFmtId="176" fontId="186" fillId="0" borderId="0" xfId="1211" applyFont="1" applyAlignment="1">
      <alignment horizontal="center" vertical="center" shrinkToFit="1"/>
    </xf>
    <xf numFmtId="231" fontId="186" fillId="0" borderId="0" xfId="1211" applyNumberFormat="1" applyFont="1" applyAlignment="1">
      <alignment horizontal="center" vertical="center" shrinkToFit="1"/>
    </xf>
    <xf numFmtId="38" fontId="186" fillId="0" borderId="0" xfId="1104" applyFont="1" applyAlignment="1">
      <alignment horizontal="center" vertical="center" shrinkToFit="1"/>
    </xf>
    <xf numFmtId="176" fontId="187" fillId="0" borderId="0" xfId="1211" applyFont="1" applyAlignment="1">
      <alignment vertical="center" shrinkToFit="1"/>
    </xf>
    <xf numFmtId="38" fontId="187" fillId="0" borderId="0" xfId="1104" applyFont="1" applyAlignment="1">
      <alignment vertical="center" shrinkToFit="1"/>
    </xf>
    <xf numFmtId="178" fontId="190" fillId="0" borderId="44" xfId="1211" applyNumberFormat="1" applyFont="1" applyFill="1" applyBorder="1" applyAlignment="1">
      <alignment vertical="center" shrinkToFit="1"/>
    </xf>
    <xf numFmtId="177" fontId="190" fillId="0" borderId="44" xfId="1211" applyNumberFormat="1" applyFont="1" applyFill="1" applyBorder="1" applyAlignment="1">
      <alignment vertical="center" shrinkToFit="1"/>
    </xf>
    <xf numFmtId="178" fontId="190" fillId="0" borderId="44" xfId="1211" applyNumberFormat="1" applyFont="1" applyFill="1" applyBorder="1" applyAlignment="1">
      <alignment horizontal="left" vertical="center" shrinkToFit="1"/>
    </xf>
    <xf numFmtId="231" fontId="190" fillId="0" borderId="44" xfId="1211" applyNumberFormat="1" applyFont="1" applyFill="1" applyBorder="1" applyAlignment="1">
      <alignment horizontal="left" vertical="center" shrinkToFit="1"/>
    </xf>
    <xf numFmtId="231" fontId="190" fillId="0" borderId="44" xfId="1211" applyNumberFormat="1" applyFont="1" applyFill="1" applyBorder="1" applyAlignment="1">
      <alignment horizontal="center" vertical="center" shrinkToFit="1"/>
    </xf>
    <xf numFmtId="180" fontId="190" fillId="0" borderId="58" xfId="1211" applyNumberFormat="1" applyFont="1" applyFill="1" applyBorder="1" applyAlignment="1">
      <alignment horizontal="right" vertical="center" shrinkToFit="1"/>
    </xf>
    <xf numFmtId="179" fontId="190" fillId="0" borderId="44" xfId="1211" applyNumberFormat="1" applyFont="1" applyFill="1" applyBorder="1" applyAlignment="1">
      <alignment horizontal="center" vertical="center" shrinkToFit="1"/>
    </xf>
    <xf numFmtId="38" fontId="190" fillId="0" borderId="44" xfId="1104" applyFont="1" applyFill="1" applyBorder="1" applyAlignment="1">
      <alignment horizontal="center" vertical="center" shrinkToFit="1"/>
    </xf>
    <xf numFmtId="176" fontId="190" fillId="0" borderId="44" xfId="1211" applyNumberFormat="1" applyFont="1" applyFill="1" applyBorder="1" applyAlignment="1">
      <alignment horizontal="center" vertical="center" shrinkToFit="1"/>
    </xf>
    <xf numFmtId="177" fontId="190" fillId="0" borderId="60" xfId="1211" applyNumberFormat="1" applyFont="1" applyFill="1" applyBorder="1" applyAlignment="1">
      <alignment vertical="center" shrinkToFit="1"/>
    </xf>
    <xf numFmtId="177" fontId="190" fillId="0" borderId="11" xfId="1211" applyNumberFormat="1" applyFont="1" applyFill="1" applyBorder="1" applyAlignment="1">
      <alignment vertical="center" shrinkToFit="1"/>
    </xf>
    <xf numFmtId="178" fontId="190" fillId="0" borderId="11" xfId="1211" applyNumberFormat="1" applyFont="1" applyFill="1" applyBorder="1" applyAlignment="1">
      <alignment horizontal="left" vertical="center" shrinkToFit="1"/>
    </xf>
    <xf numFmtId="180" fontId="190" fillId="0" borderId="11" xfId="1211" applyNumberFormat="1" applyFont="1" applyFill="1" applyBorder="1" applyAlignment="1">
      <alignment horizontal="right" vertical="center" shrinkToFit="1"/>
    </xf>
    <xf numFmtId="179" fontId="190" fillId="0" borderId="11" xfId="1211" applyNumberFormat="1" applyFont="1" applyFill="1" applyBorder="1" applyAlignment="1">
      <alignment vertical="center" shrinkToFit="1"/>
    </xf>
    <xf numFmtId="182" fontId="190" fillId="0" borderId="11" xfId="1066" applyNumberFormat="1" applyFont="1" applyFill="1" applyBorder="1" applyAlignment="1">
      <alignment vertical="center" shrinkToFit="1"/>
    </xf>
    <xf numFmtId="38" fontId="190" fillId="0" borderId="11" xfId="1104" applyFont="1" applyFill="1" applyBorder="1" applyAlignment="1">
      <alignment vertical="center" shrinkToFit="1"/>
    </xf>
    <xf numFmtId="38" fontId="190" fillId="0" borderId="11" xfId="1104" applyFont="1" applyFill="1" applyBorder="1" applyAlignment="1">
      <alignment horizontal="right" vertical="center" shrinkToFit="1"/>
    </xf>
    <xf numFmtId="181" fontId="191" fillId="0" borderId="11" xfId="1104" applyNumberFormat="1" applyFont="1" applyFill="1" applyBorder="1" applyAlignment="1">
      <alignment vertical="center" shrinkToFit="1"/>
    </xf>
    <xf numFmtId="177" fontId="190" fillId="0" borderId="61" xfId="1211" applyNumberFormat="1" applyFont="1" applyFill="1" applyBorder="1" applyAlignment="1">
      <alignment vertical="center" shrinkToFit="1"/>
    </xf>
    <xf numFmtId="177" fontId="190" fillId="0" borderId="52" xfId="1211" applyNumberFormat="1" applyFont="1" applyFill="1" applyBorder="1" applyAlignment="1">
      <alignment vertical="center" shrinkToFit="1"/>
    </xf>
    <xf numFmtId="178" fontId="190" fillId="0" borderId="52" xfId="1211" applyNumberFormat="1" applyFont="1" applyFill="1" applyBorder="1" applyAlignment="1">
      <alignment horizontal="left" vertical="center" shrinkToFit="1"/>
    </xf>
    <xf numFmtId="180" fontId="190" fillId="0" borderId="52" xfId="1211" applyNumberFormat="1" applyFont="1" applyFill="1" applyBorder="1" applyAlignment="1">
      <alignment horizontal="right" vertical="center" shrinkToFit="1"/>
    </xf>
    <xf numFmtId="181" fontId="191" fillId="0" borderId="52" xfId="1104" applyNumberFormat="1" applyFont="1" applyFill="1" applyBorder="1" applyAlignment="1">
      <alignment vertical="center" shrinkToFit="1"/>
    </xf>
    <xf numFmtId="179" fontId="190" fillId="0" borderId="52" xfId="1211" applyNumberFormat="1" applyFont="1" applyFill="1" applyBorder="1" applyAlignment="1">
      <alignment vertical="center" shrinkToFit="1"/>
    </xf>
    <xf numFmtId="38" fontId="190" fillId="0" borderId="52" xfId="1104" applyFont="1" applyFill="1" applyBorder="1" applyAlignment="1">
      <alignment vertical="center" shrinkToFit="1"/>
    </xf>
    <xf numFmtId="177" fontId="190" fillId="0" borderId="62" xfId="1211" applyNumberFormat="1" applyFont="1" applyFill="1" applyBorder="1" applyAlignment="1">
      <alignment vertical="center" shrinkToFit="1"/>
    </xf>
    <xf numFmtId="177" fontId="190" fillId="0" borderId="63" xfId="1211" applyNumberFormat="1" applyFont="1" applyFill="1" applyBorder="1" applyAlignment="1">
      <alignment vertical="center" shrinkToFit="1"/>
    </xf>
    <xf numFmtId="178" fontId="190" fillId="0" borderId="63" xfId="1211" applyNumberFormat="1" applyFont="1" applyFill="1" applyBorder="1" applyAlignment="1">
      <alignment horizontal="left" vertical="center" shrinkToFit="1"/>
    </xf>
    <xf numFmtId="180" fontId="190" fillId="0" borderId="63" xfId="1211" applyNumberFormat="1" applyFont="1" applyFill="1" applyBorder="1" applyAlignment="1">
      <alignment horizontal="right" vertical="center" shrinkToFit="1"/>
    </xf>
    <xf numFmtId="181" fontId="191" fillId="0" borderId="63" xfId="1104" applyNumberFormat="1" applyFont="1" applyFill="1" applyBorder="1" applyAlignment="1">
      <alignment vertical="center" shrinkToFit="1"/>
    </xf>
    <xf numFmtId="179" fontId="190" fillId="0" borderId="63" xfId="1211" applyNumberFormat="1" applyFont="1" applyFill="1" applyBorder="1" applyAlignment="1">
      <alignment vertical="center" shrinkToFit="1"/>
    </xf>
    <xf numFmtId="182" fontId="190" fillId="0" borderId="63" xfId="1066" applyNumberFormat="1" applyFont="1" applyFill="1" applyBorder="1" applyAlignment="1">
      <alignment vertical="center" shrinkToFit="1"/>
    </xf>
    <xf numFmtId="231" fontId="187" fillId="0" borderId="0" xfId="1211" applyNumberFormat="1" applyFont="1" applyAlignment="1">
      <alignment vertical="center" shrinkToFit="1"/>
    </xf>
    <xf numFmtId="176" fontId="187" fillId="0" borderId="0" xfId="1211" applyFont="1" applyAlignment="1">
      <alignment horizontal="center" vertical="center"/>
    </xf>
    <xf numFmtId="176" fontId="190" fillId="0" borderId="0" xfId="1211" applyFont="1" applyFill="1" applyAlignment="1">
      <alignment horizontal="center" vertical="center"/>
    </xf>
    <xf numFmtId="38" fontId="190" fillId="0" borderId="0" xfId="1104" applyFont="1" applyFill="1" applyAlignment="1">
      <alignment horizontal="center" vertical="center"/>
    </xf>
    <xf numFmtId="177" fontId="190" fillId="0" borderId="41" xfId="1211" applyNumberFormat="1" applyFont="1" applyFill="1" applyBorder="1" applyAlignment="1">
      <alignment vertical="center"/>
    </xf>
    <xf numFmtId="178" fontId="190" fillId="0" borderId="42" xfId="1211" applyNumberFormat="1" applyFont="1" applyFill="1" applyBorder="1" applyAlignment="1">
      <alignment vertical="center"/>
    </xf>
    <xf numFmtId="178" fontId="190" fillId="0" borderId="42" xfId="1211" applyNumberFormat="1" applyFont="1" applyFill="1" applyBorder="1" applyAlignment="1">
      <alignment horizontal="left" vertical="center"/>
    </xf>
    <xf numFmtId="176" fontId="190" fillId="0" borderId="42" xfId="1211" applyNumberFormat="1" applyFont="1" applyFill="1" applyBorder="1" applyAlignment="1">
      <alignment horizontal="center" vertical="center" wrapText="1"/>
    </xf>
    <xf numFmtId="179" fontId="190" fillId="0" borderId="42" xfId="1211" applyNumberFormat="1" applyFont="1" applyFill="1" applyBorder="1" applyAlignment="1">
      <alignment horizontal="center" vertical="center"/>
    </xf>
    <xf numFmtId="38" fontId="190" fillId="0" borderId="42" xfId="1104" applyFont="1" applyFill="1" applyBorder="1" applyAlignment="1">
      <alignment horizontal="center" vertical="center"/>
    </xf>
    <xf numFmtId="176" fontId="190" fillId="0" borderId="42" xfId="1211" applyFont="1" applyFill="1" applyBorder="1" applyAlignment="1">
      <alignment horizontal="center" vertical="center"/>
    </xf>
    <xf numFmtId="180" fontId="190" fillId="0" borderId="42" xfId="1211" applyNumberFormat="1" applyFont="1" applyFill="1" applyBorder="1" applyAlignment="1">
      <alignment horizontal="right" vertical="center"/>
    </xf>
    <xf numFmtId="176" fontId="187" fillId="0" borderId="43" xfId="1211" applyFont="1" applyFill="1" applyBorder="1">
      <alignment vertical="center"/>
    </xf>
    <xf numFmtId="176" fontId="190" fillId="0" borderId="0" xfId="1211" applyFont="1" applyFill="1">
      <alignment vertical="center"/>
    </xf>
    <xf numFmtId="38" fontId="190" fillId="0" borderId="0" xfId="1104" applyFont="1" applyFill="1">
      <alignment vertical="center"/>
    </xf>
    <xf numFmtId="181" fontId="190" fillId="0" borderId="11" xfId="1104" applyNumberFormat="1" applyFont="1" applyFill="1" applyBorder="1" applyAlignment="1">
      <alignment vertical="center" shrinkToFit="1"/>
    </xf>
    <xf numFmtId="227" fontId="190" fillId="0" borderId="11" xfId="1104" applyNumberFormat="1" applyFont="1" applyFill="1" applyBorder="1" applyAlignment="1">
      <alignment vertical="center" shrinkToFit="1"/>
    </xf>
    <xf numFmtId="228" fontId="190" fillId="0" borderId="11" xfId="1066" applyNumberFormat="1" applyFont="1" applyFill="1" applyBorder="1" applyAlignment="1">
      <alignment vertical="center" shrinkToFit="1"/>
    </xf>
    <xf numFmtId="232" fontId="190" fillId="0" borderId="11" xfId="1104" applyNumberFormat="1" applyFont="1" applyFill="1" applyBorder="1" applyAlignment="1">
      <alignment vertical="center" shrinkToFit="1"/>
    </xf>
    <xf numFmtId="229" fontId="190" fillId="0" borderId="11" xfId="1104" applyNumberFormat="1" applyFont="1" applyFill="1" applyBorder="1" applyAlignment="1">
      <alignment vertical="center" shrinkToFit="1"/>
    </xf>
    <xf numFmtId="181" fontId="190" fillId="0" borderId="52" xfId="1104" applyNumberFormat="1" applyFont="1" applyFill="1" applyBorder="1" applyAlignment="1">
      <alignment vertical="center" shrinkToFit="1"/>
    </xf>
    <xf numFmtId="41" fontId="190" fillId="0" borderId="11" xfId="1104" applyNumberFormat="1" applyFont="1" applyFill="1" applyBorder="1" applyAlignment="1">
      <alignment vertical="center" shrinkToFit="1"/>
    </xf>
    <xf numFmtId="232" fontId="190" fillId="0" borderId="52" xfId="1104" applyNumberFormat="1" applyFont="1" applyFill="1" applyBorder="1" applyAlignment="1">
      <alignment vertical="center" shrinkToFit="1"/>
    </xf>
    <xf numFmtId="229"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horizontal="right" vertical="center" shrinkToFit="1"/>
    </xf>
    <xf numFmtId="228" fontId="190" fillId="0" borderId="11" xfId="1066" applyNumberFormat="1" applyFont="1" applyFill="1" applyBorder="1" applyAlignment="1">
      <alignment horizontal="right" vertical="center" shrinkToFit="1"/>
    </xf>
    <xf numFmtId="228" fontId="190" fillId="0" borderId="52" xfId="1066" applyNumberFormat="1" applyFont="1" applyFill="1" applyBorder="1" applyAlignment="1">
      <alignment horizontal="right" vertical="center" shrinkToFit="1"/>
    </xf>
    <xf numFmtId="182" fontId="190" fillId="0" borderId="52" xfId="1066" applyNumberFormat="1" applyFont="1" applyFill="1" applyBorder="1" applyAlignment="1">
      <alignment vertical="center" shrinkToFit="1"/>
    </xf>
    <xf numFmtId="38" fontId="190" fillId="0" borderId="76" xfId="1104" applyFont="1" applyFill="1" applyBorder="1" applyAlignment="1">
      <alignment vertical="center" shrinkToFit="1"/>
    </xf>
    <xf numFmtId="177" fontId="190" fillId="0" borderId="53" xfId="1211" applyNumberFormat="1" applyFont="1" applyFill="1" applyBorder="1" applyAlignment="1">
      <alignment vertical="center" shrinkToFit="1"/>
    </xf>
    <xf numFmtId="181" fontId="190" fillId="0" borderId="53" xfId="1104" applyNumberFormat="1" applyFont="1" applyFill="1" applyBorder="1" applyAlignment="1">
      <alignment vertical="center" shrinkToFit="1"/>
    </xf>
    <xf numFmtId="227" fontId="190" fillId="0" borderId="53" xfId="1104" applyNumberFormat="1" applyFont="1" applyFill="1" applyBorder="1" applyAlignment="1">
      <alignment vertical="center" shrinkToFit="1"/>
    </xf>
    <xf numFmtId="228" fontId="190" fillId="0" borderId="53" xfId="1066" applyNumberFormat="1" applyFont="1" applyFill="1" applyBorder="1" applyAlignment="1">
      <alignment vertical="center" shrinkToFit="1"/>
    </xf>
    <xf numFmtId="38" fontId="190" fillId="0" borderId="53" xfId="1104" applyFont="1" applyFill="1" applyBorder="1" applyAlignment="1">
      <alignment vertical="center" shrinkToFit="1"/>
    </xf>
    <xf numFmtId="182" fontId="190" fillId="0" borderId="53" xfId="1066" applyNumberFormat="1" applyFont="1" applyFill="1" applyBorder="1" applyAlignment="1">
      <alignment vertical="center" shrinkToFit="1"/>
    </xf>
    <xf numFmtId="228" fontId="190" fillId="0" borderId="75" xfId="1066" applyNumberFormat="1" applyFont="1" applyFill="1" applyBorder="1" applyAlignment="1">
      <alignment vertical="center" shrinkToFit="1"/>
    </xf>
    <xf numFmtId="227" fontId="190" fillId="0" borderId="75" xfId="1104" applyNumberFormat="1" applyFont="1" applyFill="1" applyBorder="1" applyAlignment="1">
      <alignment vertical="center" shrinkToFit="1"/>
    </xf>
    <xf numFmtId="180" fontId="187" fillId="0" borderId="52" xfId="1211" applyNumberFormat="1" applyFont="1" applyFill="1" applyBorder="1" applyAlignment="1">
      <alignment horizontal="right" vertical="center" wrapText="1" shrinkToFit="1"/>
    </xf>
    <xf numFmtId="181" fontId="194" fillId="0" borderId="52" xfId="1104" applyNumberFormat="1" applyFont="1" applyFill="1" applyBorder="1" applyAlignment="1">
      <alignment vertical="center" wrapText="1" shrinkToFit="1"/>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vertical="center" wrapText="1"/>
    </xf>
    <xf numFmtId="0" fontId="196" fillId="0" borderId="8" xfId="0" applyFont="1" applyBorder="1" applyAlignment="1">
      <alignment horizontal="justify" vertical="center" wrapText="1"/>
    </xf>
    <xf numFmtId="0" fontId="196" fillId="0" borderId="54" xfId="0" applyFont="1" applyFill="1" applyBorder="1" applyAlignment="1">
      <alignment vertical="center"/>
    </xf>
    <xf numFmtId="0" fontId="196" fillId="0" borderId="10" xfId="0" applyFont="1" applyFill="1" applyBorder="1" applyAlignment="1">
      <alignment vertical="center" wrapText="1"/>
    </xf>
    <xf numFmtId="0" fontId="196" fillId="0" borderId="51" xfId="0" applyFont="1" applyFill="1" applyBorder="1" applyAlignment="1">
      <alignment vertical="center" wrapText="1"/>
    </xf>
    <xf numFmtId="0" fontId="196" fillId="0" borderId="0" xfId="0" applyFont="1" applyFill="1">
      <alignment vertical="center"/>
    </xf>
    <xf numFmtId="0" fontId="196" fillId="0" borderId="46" xfId="0" applyFont="1" applyBorder="1">
      <alignment vertical="center"/>
    </xf>
    <xf numFmtId="0" fontId="196" fillId="0" borderId="34" xfId="0" applyFont="1" applyBorder="1" applyAlignment="1">
      <alignment horizontal="justify" vertical="center" wrapText="1"/>
    </xf>
    <xf numFmtId="0" fontId="196" fillId="0" borderId="45"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35" xfId="0" applyFont="1" applyBorder="1">
      <alignment vertical="center"/>
    </xf>
    <xf numFmtId="0" fontId="196" fillId="0" borderId="0" xfId="0" applyFont="1" applyBorder="1" applyAlignment="1">
      <alignment horizontal="justify" vertical="center" wrapText="1"/>
    </xf>
    <xf numFmtId="0" fontId="196" fillId="0" borderId="47" xfId="0" applyFont="1" applyBorder="1" applyAlignment="1">
      <alignment horizontal="justify" vertical="center" wrapText="1"/>
    </xf>
    <xf numFmtId="38" fontId="196" fillId="0" borderId="47" xfId="1104" applyFont="1" applyFill="1" applyBorder="1" applyAlignment="1">
      <alignment horizontal="right" vertical="center" wrapText="1"/>
    </xf>
    <xf numFmtId="0" fontId="196" fillId="0" borderId="0" xfId="0" applyFont="1" applyBorder="1" applyAlignment="1">
      <alignment vertical="center" wrapText="1"/>
    </xf>
    <xf numFmtId="0" fontId="196" fillId="0" borderId="49" xfId="0" applyFont="1" applyBorder="1" applyAlignment="1">
      <alignment vertical="center" wrapText="1"/>
    </xf>
    <xf numFmtId="0" fontId="196" fillId="0" borderId="5" xfId="0" applyFont="1" applyBorder="1">
      <alignment vertical="center"/>
    </xf>
    <xf numFmtId="230" fontId="196" fillId="0" borderId="45" xfId="0" applyNumberFormat="1" applyFont="1" applyFill="1" applyBorder="1" applyAlignment="1">
      <alignment horizontal="right" vertical="center" wrapText="1"/>
    </xf>
    <xf numFmtId="0" fontId="196" fillId="0" borderId="2" xfId="0" applyFont="1" applyBorder="1" applyAlignment="1">
      <alignment horizontal="justify" vertical="center" wrapText="1"/>
    </xf>
    <xf numFmtId="230" fontId="196" fillId="0" borderId="2"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0" fontId="196" fillId="0" borderId="9" xfId="0" applyFont="1" applyBorder="1" applyAlignment="1">
      <alignment vertical="center" wrapText="1"/>
    </xf>
    <xf numFmtId="0" fontId="196" fillId="0" borderId="55" xfId="0" applyFont="1" applyBorder="1" applyAlignment="1">
      <alignment horizontal="right" vertical="center" wrapText="1"/>
    </xf>
    <xf numFmtId="0" fontId="196" fillId="0" borderId="34" xfId="0" applyFont="1" applyBorder="1" applyAlignment="1">
      <alignment vertical="center" wrapText="1"/>
    </xf>
    <xf numFmtId="0" fontId="196" fillId="0" borderId="50" xfId="0" applyFont="1" applyBorder="1" applyAlignment="1">
      <alignment horizontal="right" vertical="center" wrapText="1"/>
    </xf>
    <xf numFmtId="0" fontId="196" fillId="0" borderId="48" xfId="0" applyFont="1" applyBorder="1">
      <alignment vertical="center"/>
    </xf>
    <xf numFmtId="0" fontId="196" fillId="0" borderId="56" xfId="0" applyFont="1" applyBorder="1" applyAlignment="1">
      <alignment vertical="center" wrapText="1"/>
    </xf>
    <xf numFmtId="0" fontId="196" fillId="0" borderId="57" xfId="0" applyFont="1" applyBorder="1" applyAlignment="1">
      <alignment horizontal="right" vertical="center" wrapText="1"/>
    </xf>
    <xf numFmtId="182" fontId="196" fillId="0" borderId="5" xfId="1069" applyNumberFormat="1" applyFont="1" applyBorder="1">
      <alignment vertical="center"/>
    </xf>
    <xf numFmtId="182" fontId="196" fillId="0" borderId="68" xfId="1069" applyNumberFormat="1" applyFont="1" applyBorder="1" applyAlignment="1">
      <alignment vertical="center" wrapText="1"/>
    </xf>
    <xf numFmtId="182" fontId="196" fillId="0" borderId="69" xfId="1069" applyNumberFormat="1" applyFont="1" applyBorder="1" applyAlignment="1">
      <alignment vertical="center" wrapText="1"/>
    </xf>
    <xf numFmtId="182" fontId="196" fillId="0" borderId="0" xfId="1069" applyNumberFormat="1" applyFont="1">
      <alignment vertical="center"/>
    </xf>
    <xf numFmtId="0" fontId="196" fillId="0" borderId="0" xfId="0" applyFont="1" applyAlignment="1">
      <alignment vertical="center"/>
    </xf>
    <xf numFmtId="0" fontId="196" fillId="0" borderId="0" xfId="0" applyFont="1" applyAlignment="1">
      <alignment vertical="center" wrapText="1"/>
    </xf>
    <xf numFmtId="0" fontId="196" fillId="0" borderId="0" xfId="0" applyFont="1" applyAlignment="1">
      <alignment horizontal="right" vertical="center"/>
    </xf>
    <xf numFmtId="0" fontId="196" fillId="0" borderId="0" xfId="0" applyFont="1" applyAlignment="1">
      <alignment horizontal="right" vertical="top"/>
    </xf>
    <xf numFmtId="0" fontId="196" fillId="0" borderId="0" xfId="0" applyFont="1" applyAlignment="1">
      <alignment vertical="top"/>
    </xf>
    <xf numFmtId="176" fontId="188" fillId="50" borderId="64" xfId="1211" applyFont="1" applyFill="1" applyBorder="1" applyAlignment="1">
      <alignment horizontal="center" vertical="center" wrapText="1"/>
    </xf>
    <xf numFmtId="176" fontId="188" fillId="50" borderId="65" xfId="1211" applyFont="1" applyFill="1" applyBorder="1" applyAlignment="1">
      <alignment horizontal="center" vertical="center" wrapText="1"/>
    </xf>
    <xf numFmtId="176" fontId="188" fillId="50" borderId="66" xfId="1211" applyFont="1" applyFill="1" applyBorder="1" applyAlignment="1">
      <alignment horizontal="center" vertical="center"/>
    </xf>
    <xf numFmtId="176" fontId="188" fillId="50" borderId="66" xfId="1211" applyFont="1" applyFill="1" applyBorder="1" applyAlignment="1">
      <alignment horizontal="center" vertical="center" wrapText="1"/>
    </xf>
    <xf numFmtId="176" fontId="188" fillId="50" borderId="67" xfId="1211" applyFont="1" applyFill="1" applyBorder="1" applyAlignment="1">
      <alignment horizontal="center" vertical="center" wrapText="1"/>
    </xf>
    <xf numFmtId="38" fontId="188" fillId="50" borderId="66" xfId="1104" applyFont="1" applyFill="1" applyBorder="1" applyAlignment="1">
      <alignment horizontal="center" vertical="center" wrapText="1"/>
    </xf>
    <xf numFmtId="0" fontId="196" fillId="0" borderId="8" xfId="0" applyFont="1" applyFill="1" applyBorder="1">
      <alignment vertical="center"/>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176" fontId="202" fillId="0" borderId="0" xfId="1297" applyFont="1">
      <alignment vertical="center"/>
    </xf>
    <xf numFmtId="182" fontId="187" fillId="0" borderId="11" xfId="1069" applyNumberFormat="1" applyFont="1" applyFill="1" applyBorder="1" applyAlignment="1">
      <alignment horizontal="right" vertical="center" indent="1"/>
    </xf>
    <xf numFmtId="178" fontId="187" fillId="0" borderId="11" xfId="1297" applyNumberFormat="1" applyFont="1" applyFill="1" applyBorder="1" applyAlignment="1">
      <alignment vertical="center"/>
    </xf>
    <xf numFmtId="233" fontId="187" fillId="0" borderId="11" xfId="1131" applyNumberFormat="1" applyFont="1" applyFill="1" applyBorder="1" applyAlignment="1">
      <alignment vertical="center" shrinkToFit="1"/>
    </xf>
    <xf numFmtId="178" fontId="187" fillId="0" borderId="11" xfId="1297" applyNumberFormat="1" applyFont="1" applyFill="1" applyBorder="1" applyAlignment="1">
      <alignment vertical="center" wrapText="1"/>
    </xf>
    <xf numFmtId="234" fontId="187" fillId="0" borderId="11" xfId="1131" applyNumberFormat="1" applyFont="1" applyFill="1" applyBorder="1" applyAlignment="1">
      <alignment vertical="center"/>
    </xf>
    <xf numFmtId="181" fontId="187" fillId="0" borderId="11" xfId="1131" applyNumberFormat="1" applyFont="1" applyFill="1" applyBorder="1" applyAlignment="1">
      <alignment horizontal="right" vertical="center" indent="1"/>
    </xf>
    <xf numFmtId="176" fontId="187" fillId="0" borderId="0" xfId="1297" applyFont="1">
      <alignment vertical="center"/>
    </xf>
    <xf numFmtId="176" fontId="187" fillId="0" borderId="0" xfId="1297" applyFont="1" applyAlignment="1">
      <alignment vertical="center"/>
    </xf>
    <xf numFmtId="234" fontId="187" fillId="0" borderId="11" xfId="1131" applyNumberFormat="1" applyFont="1" applyFill="1" applyBorder="1" applyAlignment="1">
      <alignment horizontal="right" vertical="center" indent="1"/>
    </xf>
    <xf numFmtId="231" fontId="205" fillId="50" borderId="84" xfId="1297" applyNumberFormat="1" applyFont="1" applyFill="1" applyBorder="1" applyAlignment="1">
      <alignment horizontal="center" vertical="center" shrinkToFi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181" fontId="191" fillId="0" borderId="52" xfId="1104" applyNumberFormat="1" applyFont="1" applyFill="1" applyBorder="1" applyAlignment="1">
      <alignment vertical="center" wrapText="1" shrinkToFit="1"/>
    </xf>
    <xf numFmtId="0" fontId="196" fillId="0" borderId="8" xfId="0" applyFont="1" applyBorder="1" applyAlignment="1">
      <alignment horizontal="left" vertical="center" wrapTex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176" fontId="202" fillId="0" borderId="0" xfId="1297" applyFont="1" applyFill="1">
      <alignment vertical="center"/>
    </xf>
    <xf numFmtId="231" fontId="205" fillId="50" borderId="86" xfId="1297" applyNumberFormat="1" applyFont="1" applyFill="1" applyBorder="1" applyAlignment="1">
      <alignment horizontal="center" vertical="center" shrinkToFit="1"/>
    </xf>
    <xf numFmtId="181" fontId="187" fillId="0" borderId="11" xfId="1131" applyNumberFormat="1" applyFont="1" applyBorder="1" applyAlignment="1">
      <alignment horizontal="right" vertical="center" indent="1"/>
    </xf>
    <xf numFmtId="234" fontId="187" fillId="0" borderId="11" xfId="1131" applyNumberFormat="1" applyFont="1" applyBorder="1">
      <alignment vertical="center"/>
    </xf>
    <xf numFmtId="233" fontId="187" fillId="0" borderId="11" xfId="1131" applyNumberFormat="1" applyFont="1" applyBorder="1" applyAlignment="1">
      <alignment vertical="center" shrinkToFit="1"/>
    </xf>
    <xf numFmtId="182" fontId="187" fillId="0" borderId="11" xfId="1069" applyNumberFormat="1" applyFont="1" applyBorder="1" applyAlignment="1">
      <alignment horizontal="right" vertical="center" indent="1"/>
    </xf>
    <xf numFmtId="176" fontId="190" fillId="0" borderId="88" xfId="1211" applyNumberFormat="1" applyFont="1" applyFill="1" applyBorder="1" applyAlignment="1">
      <alignment horizontal="center" vertical="center" shrinkToFit="1"/>
    </xf>
    <xf numFmtId="38" fontId="190" fillId="0" borderId="89" xfId="1104" applyFont="1" applyFill="1" applyBorder="1" applyAlignment="1">
      <alignment horizontal="right" vertical="center" shrinkToFit="1"/>
    </xf>
    <xf numFmtId="38" fontId="190" fillId="0" borderId="90" xfId="1104" applyFont="1" applyFill="1" applyBorder="1" applyAlignment="1">
      <alignment horizontal="right" vertical="center" shrinkToFit="1"/>
    </xf>
    <xf numFmtId="229" fontId="190" fillId="0" borderId="52" xfId="1131" applyNumberFormat="1" applyFont="1" applyFill="1" applyBorder="1" applyAlignment="1">
      <alignment vertical="center" shrinkToFi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38" fontId="190" fillId="0" borderId="75" xfId="1131" applyFont="1" applyFill="1" applyBorder="1" applyAlignment="1">
      <alignment vertical="center" shrinkToFit="1"/>
    </xf>
    <xf numFmtId="229" fontId="190" fillId="0" borderId="91" xfId="1131" applyNumberFormat="1" applyFont="1" applyFill="1" applyBorder="1" applyAlignment="1">
      <alignment vertical="center" shrinkToFit="1"/>
    </xf>
    <xf numFmtId="3" fontId="196" fillId="0" borderId="2" xfId="0" applyNumberFormat="1" applyFont="1" applyFill="1" applyBorder="1" applyAlignment="1">
      <alignment vertical="center" wrapText="1"/>
    </xf>
    <xf numFmtId="230" fontId="196" fillId="0" borderId="92" xfId="0" applyNumberFormat="1" applyFont="1" applyFill="1" applyBorder="1" applyAlignment="1">
      <alignment horizontal="right" vertical="center" wrapText="1"/>
    </xf>
    <xf numFmtId="3" fontId="196" fillId="0" borderId="35" xfId="0" applyNumberFormat="1" applyFont="1" applyFill="1" applyBorder="1" applyAlignment="1">
      <alignment vertical="center" wrapText="1"/>
    </xf>
    <xf numFmtId="0" fontId="196" fillId="0" borderId="0" xfId="0" applyFont="1" applyBorder="1">
      <alignment vertical="center"/>
    </xf>
    <xf numFmtId="235" fontId="196" fillId="0" borderId="47" xfId="1069" applyNumberFormat="1" applyFont="1" applyFill="1" applyBorder="1" applyAlignment="1">
      <alignment horizontal="right" vertical="center" wrapText="1"/>
    </xf>
    <xf numFmtId="0" fontId="0" fillId="0" borderId="0" xfId="0">
      <alignment vertical="center"/>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8" xfId="0" applyFont="1" applyFill="1" applyBorder="1">
      <alignment vertical="center"/>
    </xf>
    <xf numFmtId="0" fontId="197" fillId="0" borderId="0" xfId="0" applyFont="1" applyFill="1" applyAlignment="1">
      <alignment vertical="top"/>
    </xf>
    <xf numFmtId="231" fontId="205" fillId="50" borderId="93" xfId="1297" applyNumberFormat="1" applyFont="1" applyFill="1" applyBorder="1" applyAlignment="1">
      <alignment horizontal="center" vertical="center" shrinkToFit="1"/>
    </xf>
    <xf numFmtId="3" fontId="196" fillId="0" borderId="45" xfId="0" applyNumberFormat="1" applyFont="1" applyFill="1" applyBorder="1" applyAlignment="1">
      <alignment vertical="center" wrapText="1"/>
    </xf>
    <xf numFmtId="3" fontId="196" fillId="0" borderId="47" xfId="0" applyNumberFormat="1" applyFont="1" applyFill="1" applyBorder="1" applyAlignment="1">
      <alignment vertical="center" wrapText="1"/>
    </xf>
    <xf numFmtId="3" fontId="196" fillId="0" borderId="0" xfId="0" applyNumberFormat="1" applyFont="1">
      <alignment vertical="center"/>
    </xf>
    <xf numFmtId="176" fontId="187" fillId="0" borderId="0" xfId="1211" applyFont="1" applyAlignment="1">
      <alignment horizontal="center" vertical="center" shrinkToFit="1"/>
    </xf>
    <xf numFmtId="38" fontId="190" fillId="0" borderId="94" xfId="1104" applyFont="1" applyFill="1" applyBorder="1" applyAlignment="1">
      <alignment horizontal="right" vertical="center" shrinkToFit="1"/>
    </xf>
    <xf numFmtId="38" fontId="190" fillId="0" borderId="95" xfId="1104" applyFont="1" applyFill="1" applyBorder="1" applyAlignment="1">
      <alignment vertical="center" shrinkToFit="1"/>
    </xf>
    <xf numFmtId="38" fontId="190" fillId="0" borderId="76" xfId="1104" applyFont="1" applyFill="1" applyBorder="1" applyAlignment="1">
      <alignment horizontal="right" vertical="center" shrinkToFit="1"/>
    </xf>
    <xf numFmtId="176" fontId="202" fillId="0" borderId="0" xfId="1297" applyFont="1" applyAlignment="1">
      <alignment vertical="center" shrinkToFit="1"/>
    </xf>
    <xf numFmtId="182" fontId="202" fillId="0" borderId="0" xfId="1066" applyNumberFormat="1" applyFont="1" applyAlignment="1">
      <alignment vertical="center" shrinkToFit="1"/>
    </xf>
    <xf numFmtId="231" fontId="205" fillId="50" borderId="0" xfId="1297" applyNumberFormat="1" applyFont="1" applyFill="1" applyBorder="1" applyAlignment="1">
      <alignment horizontal="center" vertical="center" shrinkToFit="1"/>
    </xf>
    <xf numFmtId="38" fontId="202" fillId="0" borderId="0" xfId="1104" applyFont="1" applyAlignment="1">
      <alignment vertical="center" shrinkToFit="1"/>
    </xf>
    <xf numFmtId="38" fontId="190" fillId="0" borderId="96" xfId="1104" applyFont="1" applyFill="1" applyBorder="1" applyAlignment="1">
      <alignment horizontal="right" vertical="center" shrinkToFit="1"/>
    </xf>
    <xf numFmtId="182" fontId="190" fillId="0" borderId="75" xfId="1066" applyNumberFormat="1" applyFont="1" applyFill="1" applyBorder="1" applyAlignment="1">
      <alignment vertical="center" shrinkToFit="1"/>
    </xf>
    <xf numFmtId="181" fontId="190" fillId="0" borderId="75" xfId="1104" applyNumberFormat="1" applyFont="1" applyFill="1" applyBorder="1" applyAlignment="1">
      <alignment vertical="center" shrinkToFit="1"/>
    </xf>
    <xf numFmtId="229" fontId="190" fillId="0" borderId="75" xfId="1104" applyNumberFormat="1" applyFont="1" applyFill="1" applyBorder="1" applyAlignment="1">
      <alignment horizontal="center" vertical="center" shrinkToFit="1"/>
    </xf>
    <xf numFmtId="228" fontId="190" fillId="0" borderId="76" xfId="1066" applyNumberFormat="1" applyFont="1" applyFill="1" applyBorder="1" applyAlignment="1">
      <alignment horizontal="right" vertical="center" shrinkToFit="1"/>
    </xf>
    <xf numFmtId="41" fontId="190" fillId="0" borderId="76" xfId="1104" applyNumberFormat="1" applyFont="1" applyFill="1" applyBorder="1" applyAlignment="1">
      <alignment horizontal="right" vertical="center" shrinkToFit="1"/>
    </xf>
    <xf numFmtId="232" fontId="190" fillId="0" borderId="76" xfId="1104" applyNumberFormat="1" applyFont="1" applyFill="1" applyBorder="1" applyAlignment="1">
      <alignment vertical="center" shrinkToFit="1"/>
    </xf>
    <xf numFmtId="229" fontId="190" fillId="0" borderId="76" xfId="1131" applyNumberFormat="1" applyFont="1" applyFill="1" applyBorder="1" applyAlignment="1">
      <alignment vertical="center" shrinkToFit="1"/>
    </xf>
    <xf numFmtId="181" fontId="190" fillId="0" borderId="76" xfId="1104" applyNumberFormat="1" applyFont="1" applyFill="1" applyBorder="1" applyAlignment="1">
      <alignment vertical="center" shrinkToFit="1"/>
    </xf>
    <xf numFmtId="0" fontId="196" fillId="0" borderId="0" xfId="0" applyFont="1" applyFill="1" applyAlignment="1">
      <alignment vertical="top" wrapText="1"/>
    </xf>
    <xf numFmtId="0" fontId="198" fillId="50" borderId="70" xfId="0" applyFont="1" applyFill="1" applyBorder="1" applyAlignment="1">
      <alignment horizontal="center" vertical="center" wrapText="1" readingOrder="1"/>
    </xf>
    <xf numFmtId="0" fontId="199" fillId="0" borderId="70" xfId="0" applyFont="1" applyBorder="1" applyAlignment="1">
      <alignment vertical="center" wrapText="1" readingOrder="1"/>
    </xf>
    <xf numFmtId="0" fontId="196" fillId="0" borderId="0" xfId="0" applyFont="1" applyAlignment="1">
      <alignment vertical="top" wrapText="1"/>
    </xf>
    <xf numFmtId="0" fontId="196" fillId="0" borderId="70" xfId="0" applyFont="1" applyBorder="1" applyAlignment="1">
      <alignment vertical="center"/>
    </xf>
    <xf numFmtId="0" fontId="196" fillId="0" borderId="70" xfId="0" applyFont="1" applyBorder="1" applyAlignment="1">
      <alignment vertical="center" wrapText="1"/>
    </xf>
    <xf numFmtId="0" fontId="199" fillId="0" borderId="70" xfId="0" applyFont="1" applyBorder="1" applyAlignment="1">
      <alignment vertical="center" readingOrder="1"/>
    </xf>
    <xf numFmtId="0" fontId="197" fillId="0" borderId="0" xfId="0" applyFont="1" applyAlignment="1">
      <alignment vertical="top" wrapText="1"/>
    </xf>
    <xf numFmtId="0" fontId="196" fillId="0" borderId="0" xfId="0" applyFont="1" applyAlignment="1">
      <alignment vertical="top"/>
    </xf>
    <xf numFmtId="176" fontId="188" fillId="50" borderId="72" xfId="1211" applyFont="1" applyFill="1" applyBorder="1" applyAlignment="1">
      <alignment horizontal="center" vertical="center" shrinkToFit="1"/>
    </xf>
    <xf numFmtId="176" fontId="188" fillId="50" borderId="73" xfId="1211" applyFont="1" applyFill="1" applyBorder="1" applyAlignment="1">
      <alignment horizontal="center" vertical="center" shrinkToFit="1"/>
    </xf>
    <xf numFmtId="176" fontId="188" fillId="50" borderId="71" xfId="1211" applyFont="1" applyFill="1" applyBorder="1" applyAlignment="1">
      <alignment horizontal="center" vertical="center" wrapText="1" shrinkToFit="1"/>
    </xf>
    <xf numFmtId="176" fontId="188" fillId="50" borderId="71" xfId="1211" applyFont="1" applyFill="1" applyBorder="1" applyAlignment="1">
      <alignment horizontal="center" vertical="center" shrinkToFit="1"/>
    </xf>
    <xf numFmtId="176" fontId="188" fillId="50" borderId="74" xfId="1211" applyFont="1" applyFill="1" applyBorder="1" applyAlignment="1">
      <alignment horizontal="center" vertical="center" wrapText="1" shrinkToFit="1"/>
    </xf>
    <xf numFmtId="176" fontId="188" fillId="50" borderId="74" xfId="1211" applyFont="1" applyFill="1" applyBorder="1" applyAlignment="1">
      <alignment horizontal="center" vertical="center" shrinkToFit="1"/>
    </xf>
    <xf numFmtId="231" fontId="188" fillId="50" borderId="71" xfId="1211" applyNumberFormat="1" applyFont="1" applyFill="1" applyBorder="1" applyAlignment="1">
      <alignment horizontal="center" vertical="center" shrinkToFit="1"/>
    </xf>
    <xf numFmtId="231" fontId="188" fillId="50" borderId="72" xfId="1211" applyNumberFormat="1" applyFont="1" applyFill="1" applyBorder="1" applyAlignment="1">
      <alignment horizontal="center" vertical="center" shrinkToFit="1"/>
    </xf>
    <xf numFmtId="231" fontId="188" fillId="50" borderId="73" xfId="1211" applyNumberFormat="1" applyFont="1" applyFill="1" applyBorder="1" applyAlignment="1">
      <alignment horizontal="center" vertical="center" shrinkToFit="1"/>
    </xf>
    <xf numFmtId="176" fontId="188" fillId="50" borderId="87" xfId="1211" applyFont="1" applyFill="1" applyBorder="1" applyAlignment="1">
      <alignment horizontal="center" vertical="center" wrapText="1" shrinkToFit="1"/>
    </xf>
    <xf numFmtId="176" fontId="188" fillId="50" borderId="87" xfId="1211" applyFont="1" applyFill="1" applyBorder="1" applyAlignment="1">
      <alignment horizontal="center" vertical="center" shrinkToFit="1"/>
    </xf>
    <xf numFmtId="176" fontId="188" fillId="50" borderId="67" xfId="1211" applyFont="1" applyFill="1" applyBorder="1" applyAlignment="1">
      <alignment horizontal="center" vertical="center" wrapText="1"/>
    </xf>
    <xf numFmtId="176" fontId="188" fillId="50" borderId="67" xfId="1211" applyFont="1" applyFill="1" applyBorder="1" applyAlignment="1">
      <alignment horizontal="center" vertical="center"/>
    </xf>
    <xf numFmtId="176" fontId="188" fillId="50" borderId="64" xfId="1211" applyFont="1" applyFill="1" applyBorder="1" applyAlignment="1">
      <alignment horizontal="center" vertical="center" wrapText="1"/>
    </xf>
    <xf numFmtId="176" fontId="188" fillId="50" borderId="65" xfId="1211" applyFont="1" applyFill="1" applyBorder="1" applyAlignment="1">
      <alignment horizontal="center" vertical="center" wrapText="1"/>
    </xf>
    <xf numFmtId="176" fontId="205" fillId="50" borderId="82" xfId="1297" applyFont="1" applyFill="1" applyBorder="1" applyAlignment="1">
      <alignment horizontal="center" vertical="center"/>
    </xf>
    <xf numFmtId="176" fontId="205" fillId="50" borderId="85" xfId="1297" applyFont="1" applyFill="1" applyBorder="1" applyAlignment="1">
      <alignment horizontal="center" vertical="center"/>
    </xf>
    <xf numFmtId="177" fontId="187" fillId="0" borderId="80" xfId="1297" applyNumberFormat="1" applyFont="1" applyFill="1" applyBorder="1" applyAlignment="1">
      <alignment horizontal="center" vertical="center" wrapText="1"/>
    </xf>
    <xf numFmtId="177" fontId="187" fillId="0" borderId="79" xfId="1297" applyNumberFormat="1" applyFont="1" applyFill="1" applyBorder="1" applyAlignment="1">
      <alignment horizontal="center" vertical="center" wrapText="1"/>
    </xf>
    <xf numFmtId="177" fontId="187" fillId="0" borderId="78" xfId="1297" applyNumberFormat="1" applyFont="1" applyFill="1" applyBorder="1" applyAlignment="1">
      <alignment horizontal="center" vertical="center" wrapText="1"/>
    </xf>
    <xf numFmtId="177" fontId="187" fillId="0" borderId="52" xfId="1297" applyNumberFormat="1" applyFont="1" applyFill="1" applyBorder="1" applyAlignment="1">
      <alignment horizontal="center" vertical="center" wrapText="1"/>
    </xf>
    <xf numFmtId="177" fontId="187" fillId="0" borderId="77" xfId="1297" applyNumberFormat="1" applyFont="1" applyFill="1" applyBorder="1" applyAlignment="1">
      <alignment horizontal="center" vertical="center" wrapText="1"/>
    </xf>
    <xf numFmtId="177" fontId="187" fillId="0" borderId="75" xfId="1297" applyNumberFormat="1" applyFont="1" applyFill="1" applyBorder="1" applyAlignment="1">
      <alignment horizontal="center" vertical="center" wrapText="1"/>
    </xf>
    <xf numFmtId="176" fontId="205" fillId="50" borderId="81" xfId="1297" applyFont="1" applyFill="1" applyBorder="1" applyAlignment="1">
      <alignment horizontal="center" vertical="center" wrapText="1"/>
    </xf>
    <xf numFmtId="176" fontId="205" fillId="50" borderId="83" xfId="1297" applyFont="1" applyFill="1" applyBorder="1" applyAlignment="1">
      <alignment horizontal="center" vertical="center" wrapText="1"/>
    </xf>
    <xf numFmtId="176" fontId="205" fillId="50" borderId="84" xfId="1297" applyFont="1" applyFill="1" applyBorder="1" applyAlignment="1">
      <alignment horizontal="center" vertical="center"/>
    </xf>
    <xf numFmtId="3" fontId="196" fillId="0" borderId="0" xfId="0" applyNumberFormat="1" applyFont="1" applyFill="1" applyBorder="1" applyAlignment="1">
      <alignment vertical="center" wrapText="1"/>
    </xf>
    <xf numFmtId="0" fontId="196" fillId="0" borderId="0" xfId="0" applyFont="1" applyAlignment="1">
      <alignment vertical="center" wrapText="1"/>
    </xf>
    <xf numFmtId="0" fontId="196" fillId="0" borderId="8" xfId="0" applyFont="1" applyBorder="1" applyAlignment="1">
      <alignment vertical="center"/>
    </xf>
    <xf numFmtId="0" fontId="196" fillId="0" borderId="54" xfId="0" applyFont="1" applyBorder="1" applyAlignment="1">
      <alignment vertical="center"/>
    </xf>
    <xf numFmtId="0" fontId="196" fillId="0" borderId="10" xfId="0" applyFont="1" applyBorder="1" applyAlignment="1">
      <alignment vertical="center"/>
    </xf>
    <xf numFmtId="0" fontId="196" fillId="0" borderId="51" xfId="0" applyFont="1" applyBorder="1" applyAlignment="1">
      <alignment vertical="center"/>
    </xf>
    <xf numFmtId="0" fontId="196" fillId="0" borderId="9" xfId="0" applyFont="1" applyBorder="1" applyAlignment="1">
      <alignment horizontal="right" vertical="center" wrapText="1"/>
    </xf>
    <xf numFmtId="0" fontId="196" fillId="0" borderId="55" xfId="0" applyFont="1" applyBorder="1" applyAlignment="1">
      <alignment horizontal="right" vertical="center" wrapText="1"/>
    </xf>
  </cellXfs>
  <cellStyles count="1324">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9" xr:uid="{7E3B9838-2DC8-4014-8866-06EFCC9183A3}"/>
    <cellStyle name="Blank[,]" xfId="691" xr:uid="{00000000-0005-0000-0000-0000B2020000}"/>
    <cellStyle name="Blank[,] 2" xfId="1300" xr:uid="{8092A418-CB65-45B9-9040-C418A720A4D9}"/>
    <cellStyle name="Blank[1$]" xfId="692" xr:uid="{00000000-0005-0000-0000-0000B3020000}"/>
    <cellStyle name="Blank[1$] 2" xfId="1301" xr:uid="{E0B9F2F2-D6AF-4829-9298-D433E5F48BE3}"/>
    <cellStyle name="Blank[1%]" xfId="693" xr:uid="{00000000-0005-0000-0000-0000B4020000}"/>
    <cellStyle name="Blank[1%] 2" xfId="1302" xr:uid="{B7C13503-61D8-4477-AE0B-4C9918327718}"/>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3" xr:uid="{C165A563-D86F-4705-A465-08BFAAFB466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4" xr:uid="{6C666E89-E749-44F6-BF82-5EB0124C5C56}"/>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069" xr:uid="{00000000-0005-0000-0000-00002C040000}"/>
    <cellStyle name="パーセント 2" xfId="1070" xr:uid="{00000000-0005-0000-0000-00002D040000}"/>
    <cellStyle name="パーセント 2 2" xfId="1071" xr:uid="{00000000-0005-0000-0000-00002E040000}"/>
    <cellStyle name="パーセント 2 3" xfId="1072" xr:uid="{00000000-0005-0000-0000-00002F040000}"/>
    <cellStyle name="パーセント 2 3 2" xfId="1305" xr:uid="{44119CB8-4637-41DD-9763-E46A6B215B5A}"/>
    <cellStyle name="パーセント 3" xfId="1073" xr:uid="{00000000-0005-0000-0000-000030040000}"/>
    <cellStyle name="パーセント 3 2" xfId="1074" xr:uid="{00000000-0005-0000-0000-000031040000}"/>
    <cellStyle name="パーセント 4" xfId="1075" xr:uid="{00000000-0005-0000-0000-000032040000}"/>
    <cellStyle name="パーセント 5" xfId="1076" xr:uid="{00000000-0005-0000-0000-000033040000}"/>
    <cellStyle name="パーセント 5 2" xfId="1077" xr:uid="{00000000-0005-0000-0000-000034040000}"/>
    <cellStyle name="パーセント 5 2 2" xfId="1307" xr:uid="{CA8519FC-D94F-43EF-953E-C1E408A3C075}"/>
    <cellStyle name="パーセント 5 3" xfId="1306" xr:uid="{E8799091-4DE3-4CFF-8C30-91C3323BE2F4}"/>
    <cellStyle name="パーセント　50%" xfId="1078" xr:uid="{00000000-0005-0000-0000-000035040000}"/>
    <cellStyle name="パーセント 6" xfId="1079" xr:uid="{00000000-0005-0000-0000-000036040000}"/>
    <cellStyle name="パーセント 6 2" xfId="1080" xr:uid="{00000000-0005-0000-0000-000037040000}"/>
    <cellStyle name="パーセント 6 3" xfId="1308" xr:uid="{0C60306A-16A3-446A-92BF-0D92FC9F41BB}"/>
    <cellStyle name="パーセント 7" xfId="1081" xr:uid="{00000000-0005-0000-0000-000038040000}"/>
    <cellStyle name="パーセント 8" xfId="1082" xr:uid="{00000000-0005-0000-0000-000039040000}"/>
    <cellStyle name="パーセント 9" xfId="1083" xr:uid="{00000000-0005-0000-0000-00003A040000}"/>
    <cellStyle name="パーセント()" xfId="1084" xr:uid="{00000000-0005-0000-0000-00003B040000}"/>
    <cellStyle name="パーセント(0.00)" xfId="1085" xr:uid="{00000000-0005-0000-0000-00003C040000}"/>
    <cellStyle name="パーセント[0.00]" xfId="1086" xr:uid="{00000000-0005-0000-0000-00003D040000}"/>
    <cellStyle name="ハイパーリンク 2" xfId="1087" xr:uid="{00000000-0005-0000-0000-00003E040000}"/>
    <cellStyle name="ハイパーリンク 2 2" xfId="1088" xr:uid="{00000000-0005-0000-0000-00003F040000}"/>
    <cellStyle name="ハイパーリンク 2 3" xfId="1089" xr:uid="{00000000-0005-0000-0000-000040040000}"/>
    <cellStyle name="ハイパーリンク 3" xfId="1090" xr:uid="{00000000-0005-0000-0000-000041040000}"/>
    <cellStyle name="ﾌｫﾝﾄだけ" xfId="1091" xr:uid="{00000000-0005-0000-0000-000042040000}"/>
    <cellStyle name="ﾌﾘｰﾚﾝﾄ" xfId="1092" xr:uid="{00000000-0005-0000-0000-000043040000}"/>
    <cellStyle name="금액" xfId="1093" xr:uid="{00000000-0005-0000-0000-000044040000}"/>
    <cellStyle name="금액 2" xfId="1309" xr:uid="{76713E09-7CC4-4D2E-BF3A-410B6880E479}"/>
    <cellStyle name="一覧標準" xfId="1094" xr:uid="{00000000-0005-0000-0000-000045040000}"/>
    <cellStyle name="下点線" xfId="1095" xr:uid="{00000000-0005-0000-0000-000046040000}"/>
    <cellStyle name="型番" xfId="1096" xr:uid="{00000000-0005-0000-0000-000047040000}"/>
    <cellStyle name="罫線25%---" xfId="1097" xr:uid="{00000000-0005-0000-0000-000048040000}"/>
    <cellStyle name="罫線25%--- 2" xfId="1098" xr:uid="{00000000-0005-0000-0000-000049040000}"/>
    <cellStyle name="罫線25%--- 2 2" xfId="1099" xr:uid="{00000000-0005-0000-0000-00004A040000}"/>
    <cellStyle name="罫線25%---_PMReport303_東陽町" xfId="1100" xr:uid="{00000000-0005-0000-0000-00004B040000}"/>
    <cellStyle name="罫線80%－" xfId="1101" xr:uid="{00000000-0005-0000-0000-00004C040000}"/>
    <cellStyle name="罫線80%－ 2" xfId="1102" xr:uid="{00000000-0005-0000-0000-00004D040000}"/>
    <cellStyle name="罫線80%－_PMReport303_東陽町" xfId="1103" xr:uid="{00000000-0005-0000-0000-00004E040000}"/>
    <cellStyle name="桁区切り" xfId="1104" builtinId="6"/>
    <cellStyle name="桁区切り (Red, - )" xfId="1105" xr:uid="{00000000-0005-0000-0000-000050040000}"/>
    <cellStyle name="桁区切り (Red, 0 )" xfId="1106" xr:uid="{00000000-0005-0000-0000-000051040000}"/>
    <cellStyle name="桁区切り (Red, 0.00 )" xfId="1107" xr:uid="{00000000-0005-0000-0000-000052040000}"/>
    <cellStyle name="桁区切り [0.00] 2" xfId="1108" xr:uid="{00000000-0005-0000-0000-000053040000}"/>
    <cellStyle name="桁区切り 10" xfId="1109" xr:uid="{00000000-0005-0000-0000-000054040000}"/>
    <cellStyle name="桁区切り 10 2" xfId="1110" xr:uid="{00000000-0005-0000-0000-000055040000}"/>
    <cellStyle name="桁区切り 10 3" xfId="1311" xr:uid="{EB80FB5B-32EB-4911-9EB2-4F051EFAB72B}"/>
    <cellStyle name="桁区切り 11" xfId="1111" xr:uid="{00000000-0005-0000-0000-000056040000}"/>
    <cellStyle name="桁区切り 12" xfId="1112" xr:uid="{00000000-0005-0000-0000-000057040000}"/>
    <cellStyle name="桁区切り 13" xfId="1113" xr:uid="{00000000-0005-0000-0000-000058040000}"/>
    <cellStyle name="桁区切り 14" xfId="1114" xr:uid="{00000000-0005-0000-0000-000059040000}"/>
    <cellStyle name="桁区切り 15" xfId="1115" xr:uid="{00000000-0005-0000-0000-00005A040000}"/>
    <cellStyle name="桁区切り 16" xfId="1116" xr:uid="{00000000-0005-0000-0000-00005B040000}"/>
    <cellStyle name="桁区切り 17" xfId="1117" xr:uid="{00000000-0005-0000-0000-00005C040000}"/>
    <cellStyle name="桁区切り 18" xfId="1118" xr:uid="{00000000-0005-0000-0000-00005D040000}"/>
    <cellStyle name="桁区切り 19" xfId="1119" xr:uid="{00000000-0005-0000-0000-00005E040000}"/>
    <cellStyle name="桁区切り 2" xfId="1120" xr:uid="{00000000-0005-0000-0000-00005F040000}"/>
    <cellStyle name="桁区切り 2 2" xfId="1121" xr:uid="{00000000-0005-0000-0000-000060040000}"/>
    <cellStyle name="桁区切り 2 3" xfId="1122" xr:uid="{00000000-0005-0000-0000-000061040000}"/>
    <cellStyle name="桁区切り 2 4" xfId="1123" xr:uid="{00000000-0005-0000-0000-000062040000}"/>
    <cellStyle name="桁区切り 2 5" xfId="1124" xr:uid="{00000000-0005-0000-0000-000063040000}"/>
    <cellStyle name="桁区切り 2 6" xfId="1125" xr:uid="{00000000-0005-0000-0000-000064040000}"/>
    <cellStyle name="桁区切り 2 7" xfId="1126" xr:uid="{00000000-0005-0000-0000-000065040000}"/>
    <cellStyle name="桁区切り 2 7 2" xfId="1312" xr:uid="{08962986-06B3-430D-B02E-A67C0711FFDA}"/>
    <cellStyle name="桁区切り 20" xfId="1127" xr:uid="{00000000-0005-0000-0000-000066040000}"/>
    <cellStyle name="桁区切り 21" xfId="1128" xr:uid="{00000000-0005-0000-0000-000067040000}"/>
    <cellStyle name="桁区切り 22" xfId="1129" xr:uid="{00000000-0005-0000-0000-000068040000}"/>
    <cellStyle name="桁区切り 23" xfId="1130" xr:uid="{00000000-0005-0000-0000-000069040000}"/>
    <cellStyle name="桁区切り 24" xfId="1131" xr:uid="{00000000-0005-0000-0000-00006A040000}"/>
    <cellStyle name="桁区切り 25" xfId="1310" xr:uid="{5730E581-0845-4B99-80AC-859B8F0EB9B4}"/>
    <cellStyle name="桁区切り 3" xfId="1132" xr:uid="{00000000-0005-0000-0000-00006B040000}"/>
    <cellStyle name="桁区切り 3 2" xfId="1133" xr:uid="{00000000-0005-0000-0000-00006C040000}"/>
    <cellStyle name="桁区切り 3_PMReport303_東陽町" xfId="1134" xr:uid="{00000000-0005-0000-0000-00006D040000}"/>
    <cellStyle name="桁区切り 4" xfId="1135" xr:uid="{00000000-0005-0000-0000-00006E040000}"/>
    <cellStyle name="桁区切り 5" xfId="1136" xr:uid="{00000000-0005-0000-0000-00006F040000}"/>
    <cellStyle name="桁区切り 6" xfId="1137" xr:uid="{00000000-0005-0000-0000-000070040000}"/>
    <cellStyle name="桁区切り 7" xfId="1138" xr:uid="{00000000-0005-0000-0000-000071040000}"/>
    <cellStyle name="桁区切り 7 2" xfId="1139" xr:uid="{00000000-0005-0000-0000-000072040000}"/>
    <cellStyle name="桁区切り 7 2 2" xfId="1314" xr:uid="{DC354899-6FE9-4739-B160-710CB8A1EFB9}"/>
    <cellStyle name="桁区切り 7 3" xfId="1313" xr:uid="{EA90F9BC-BFA4-4B66-AAFF-3BD098FA6E7C}"/>
    <cellStyle name="桁区切り 8" xfId="1140" xr:uid="{00000000-0005-0000-0000-000073040000}"/>
    <cellStyle name="桁区切り 8 2" xfId="1315" xr:uid="{337EFD15-5D87-42BC-A5E0-676AA007BB6C}"/>
    <cellStyle name="桁区切り 9" xfId="1141" xr:uid="{00000000-0005-0000-0000-000074040000}"/>
    <cellStyle name="桁区切り 9 2" xfId="1316" xr:uid="{8FF94631-52A4-4D76-9B5E-D878F85FE443}"/>
    <cellStyle name="桁区切り［0.00］" xfId="1142" xr:uid="{00000000-0005-0000-0000-000075040000}"/>
    <cellStyle name="桁区切り[0]_Ⅶ管理作業報告" xfId="1143" xr:uid="{00000000-0005-0000-0000-000076040000}"/>
    <cellStyle name="見出し1" xfId="1144" xr:uid="{00000000-0005-0000-0000-000077040000}"/>
    <cellStyle name="見出し１" xfId="1145" xr:uid="{00000000-0005-0000-0000-000078040000}"/>
    <cellStyle name="見出し1_Quarterly Valuation Summary" xfId="1146" xr:uid="{00000000-0005-0000-0000-000079040000}"/>
    <cellStyle name="見出し2" xfId="1147" xr:uid="{00000000-0005-0000-0000-00007A040000}"/>
    <cellStyle name="左端・中・一段" xfId="1148" xr:uid="{00000000-0005-0000-0000-00007B040000}"/>
    <cellStyle name="在庫" xfId="1149" xr:uid="{00000000-0005-0000-0000-00007C040000}"/>
    <cellStyle name="出金" xfId="1150" xr:uid="{00000000-0005-0000-0000-00007D040000}"/>
    <cellStyle name="折り返し" xfId="1151" xr:uid="{00000000-0005-0000-0000-00007E040000}"/>
    <cellStyle name="脱浦 [0.00]_?f?o疫善?ELp" xfId="1152" xr:uid="{00000000-0005-0000-0000-00007F040000}"/>
    <cellStyle name="脱浦_?f?o疫善?ESO" xfId="1153" xr:uid="{00000000-0005-0000-0000-000080040000}"/>
    <cellStyle name="中・下・一段" xfId="1154" xr:uid="{00000000-0005-0000-0000-000081040000}"/>
    <cellStyle name="中・上・一段_販売要則 ２" xfId="1155" xr:uid="{00000000-0005-0000-0000-000082040000}"/>
    <cellStyle name="中・中" xfId="1156" xr:uid="{00000000-0005-0000-0000-000083040000}"/>
    <cellStyle name="中・中・一段" xfId="1157" xr:uid="{00000000-0005-0000-0000-000084040000}"/>
    <cellStyle name="中・中・二段" xfId="1158" xr:uid="{00000000-0005-0000-0000-000085040000}"/>
    <cellStyle name="通貨 2" xfId="1159" xr:uid="{00000000-0005-0000-0000-000086040000}"/>
    <cellStyle name="通貨 2 2" xfId="1317" xr:uid="{F1268D02-56D6-49A8-822C-C0546C246332}"/>
    <cellStyle name="通貨［0.00］" xfId="1160" xr:uid="{00000000-0005-0000-0000-000087040000}"/>
    <cellStyle name="日割" xfId="1161" xr:uid="{00000000-0005-0000-0000-000088040000}"/>
    <cellStyle name="標準" xfId="0" builtinId="0"/>
    <cellStyle name="標準 10" xfId="1162" xr:uid="{00000000-0005-0000-0000-00008A040000}"/>
    <cellStyle name="標準 11" xfId="1163" xr:uid="{00000000-0005-0000-0000-00008B040000}"/>
    <cellStyle name="標準 12" xfId="1164" xr:uid="{00000000-0005-0000-0000-00008C040000}"/>
    <cellStyle name="標準 13" xfId="1165" xr:uid="{00000000-0005-0000-0000-00008D040000}"/>
    <cellStyle name="標準 14" xfId="1166" xr:uid="{00000000-0005-0000-0000-00008E040000}"/>
    <cellStyle name="標準 15" xfId="1167" xr:uid="{00000000-0005-0000-0000-00008F040000}"/>
    <cellStyle name="標準 16" xfId="1168" xr:uid="{00000000-0005-0000-0000-000090040000}"/>
    <cellStyle name="標準 17" xfId="1169" xr:uid="{00000000-0005-0000-0000-000091040000}"/>
    <cellStyle name="標準 18" xfId="1170" xr:uid="{00000000-0005-0000-0000-000092040000}"/>
    <cellStyle name="標準 18 2" xfId="1318" xr:uid="{77540DE6-6D5F-4847-BE1A-7E888BF0FA28}"/>
    <cellStyle name="標準 19" xfId="1171" xr:uid="{00000000-0005-0000-0000-000093040000}"/>
    <cellStyle name="標準 19 2" xfId="1319" xr:uid="{FC99768E-9A44-4B9D-9A7E-1A4F953227F7}"/>
    <cellStyle name="標準 2" xfId="1172" xr:uid="{00000000-0005-0000-0000-000094040000}"/>
    <cellStyle name="標準 2 2" xfId="1173" xr:uid="{00000000-0005-0000-0000-000095040000}"/>
    <cellStyle name="標準 2 2 2" xfId="1174" xr:uid="{00000000-0005-0000-0000-000096040000}"/>
    <cellStyle name="標準 2 3" xfId="1175" xr:uid="{00000000-0005-0000-0000-000097040000}"/>
    <cellStyle name="標準 2 4" xfId="1176" xr:uid="{00000000-0005-0000-0000-000098040000}"/>
    <cellStyle name="標準 2 5" xfId="1177" xr:uid="{00000000-0005-0000-0000-000099040000}"/>
    <cellStyle name="標準 2 6" xfId="1178" xr:uid="{00000000-0005-0000-0000-00009A040000}"/>
    <cellStyle name="標準 2 7" xfId="1179" xr:uid="{00000000-0005-0000-0000-00009B040000}"/>
    <cellStyle name="標準 2 7 2" xfId="1180" xr:uid="{00000000-0005-0000-0000-00009C040000}"/>
    <cellStyle name="標準 2 7 2 2" xfId="1321" xr:uid="{66B025A7-6F01-4F69-AE3F-60D2E9A77D16}"/>
    <cellStyle name="標準 2 7 3" xfId="1320" xr:uid="{18FFD89F-F6CC-4FDD-9138-121ED969F18A}"/>
    <cellStyle name="標準 2_001日本橋人形町1102M補助【AM承認済】" xfId="1181" xr:uid="{00000000-0005-0000-0000-00009D040000}"/>
    <cellStyle name="標準 20" xfId="1182" xr:uid="{00000000-0005-0000-0000-00009E040000}"/>
    <cellStyle name="標準 21" xfId="1183" xr:uid="{00000000-0005-0000-0000-00009F040000}"/>
    <cellStyle name="標準 22" xfId="1184" xr:uid="{00000000-0005-0000-0000-0000A0040000}"/>
    <cellStyle name="標準 23" xfId="1185" xr:uid="{00000000-0005-0000-0000-0000A1040000}"/>
    <cellStyle name="標準 24" xfId="1186" xr:uid="{00000000-0005-0000-0000-0000A2040000}"/>
    <cellStyle name="標準 25" xfId="1187" xr:uid="{00000000-0005-0000-0000-0000A3040000}"/>
    <cellStyle name="標準 26" xfId="1188" xr:uid="{00000000-0005-0000-0000-0000A4040000}"/>
    <cellStyle name="標準 27" xfId="1189" xr:uid="{00000000-0005-0000-0000-0000A5040000}"/>
    <cellStyle name="標準 28" xfId="1190" xr:uid="{00000000-0005-0000-0000-0000A6040000}"/>
    <cellStyle name="標準 29" xfId="1191" xr:uid="{00000000-0005-0000-0000-0000A7040000}"/>
    <cellStyle name="標準 3" xfId="1192" xr:uid="{00000000-0005-0000-0000-0000A8040000}"/>
    <cellStyle name="標準 3 2" xfId="1193" xr:uid="{00000000-0005-0000-0000-0000A9040000}"/>
    <cellStyle name="標準 3 3" xfId="1194" xr:uid="{00000000-0005-0000-0000-0000AA040000}"/>
    <cellStyle name="標準 30" xfId="1195" xr:uid="{00000000-0005-0000-0000-0000AB040000}"/>
    <cellStyle name="標準 31" xfId="1196" xr:uid="{00000000-0005-0000-0000-0000AC040000}"/>
    <cellStyle name="標準 32" xfId="1197" xr:uid="{00000000-0005-0000-0000-0000AD040000}"/>
    <cellStyle name="標準 33" xfId="1198" xr:uid="{00000000-0005-0000-0000-0000AE040000}"/>
    <cellStyle name="標準 34" xfId="1199" xr:uid="{00000000-0005-0000-0000-0000AF040000}"/>
    <cellStyle name="標準 35" xfId="1200" xr:uid="{00000000-0005-0000-0000-0000B0040000}"/>
    <cellStyle name="標準 36" xfId="1201" xr:uid="{00000000-0005-0000-0000-0000B1040000}"/>
    <cellStyle name="標準 37" xfId="1296" xr:uid="{00000000-0005-0000-0000-0000B2040000}"/>
    <cellStyle name="標準 38" xfId="1298" xr:uid="{00000000-0005-0000-0000-00003E050000}"/>
    <cellStyle name="標準 4" xfId="1202" xr:uid="{00000000-0005-0000-0000-0000B3040000}"/>
    <cellStyle name="標準 4 2" xfId="1203" xr:uid="{00000000-0005-0000-0000-0000B4040000}"/>
    <cellStyle name="標準 4_★6002ポンド_5期" xfId="1204" xr:uid="{00000000-0005-0000-0000-0000B5040000}"/>
    <cellStyle name="標準 5" xfId="1205" xr:uid="{00000000-0005-0000-0000-0000B6040000}"/>
    <cellStyle name="標準 6" xfId="1206" xr:uid="{00000000-0005-0000-0000-0000B7040000}"/>
    <cellStyle name="標準 7" xfId="1207" xr:uid="{00000000-0005-0000-0000-0000B8040000}"/>
    <cellStyle name="標準 8" xfId="1208" xr:uid="{00000000-0005-0000-0000-0000B9040000}"/>
    <cellStyle name="標準 9" xfId="1209" xr:uid="{00000000-0005-0000-0000-0000BA040000}"/>
    <cellStyle name="標準(小数)" xfId="1210" xr:uid="{00000000-0005-0000-0000-0000BB040000}"/>
    <cellStyle name="標準_【CRR】第5期末決算説明資料_添付用データ" xfId="1297" xr:uid="{F3E15AF6-09F9-40D7-AC29-433E894D7B4D}"/>
    <cellStyle name="標準_★【CRR】第5期末決算説明資料_添付用データ_0314" xfId="1211" xr:uid="{00000000-0005-0000-0000-0000BC040000}"/>
    <cellStyle name="標準2" xfId="1212" xr:uid="{00000000-0005-0000-0000-0000BD040000}"/>
    <cellStyle name="標準３" xfId="1213" xr:uid="{00000000-0005-0000-0000-0000BE040000}"/>
    <cellStyle name="標準Ａ" xfId="1214" xr:uid="{00000000-0005-0000-0000-0000BF040000}"/>
    <cellStyle name="標準フォント" xfId="1215" xr:uid="{00000000-0005-0000-0000-0000C0040000}"/>
    <cellStyle name="標準仕様書" xfId="1216" xr:uid="{00000000-0005-0000-0000-0000C1040000}"/>
    <cellStyle name="標準精算" xfId="1217" xr:uid="{00000000-0005-0000-0000-0000C2040000}"/>
    <cellStyle name="標徨嬀　⸀　　" xfId="1218" xr:uid="{00000000-0005-0000-0000-0000C3040000}"/>
    <cellStyle name="表旨巧・・ハイパーリンク" xfId="1219" xr:uid="{00000000-0005-0000-0000-0000C4040000}"/>
    <cellStyle name="文字入力" xfId="1220" xr:uid="{00000000-0005-0000-0000-0000C5040000}"/>
    <cellStyle name="本文1" xfId="1221" xr:uid="{00000000-0005-0000-0000-0000C6040000}"/>
    <cellStyle name="未定義" xfId="1222" xr:uid="{00000000-0005-0000-0000-0000C7040000}"/>
    <cellStyle name="뷭?_BOOKSHIP" xfId="1223" xr:uid="{00000000-0005-0000-0000-0000C8040000}"/>
    <cellStyle name="쉼표 [0]_MMR (0503 Samsung Finance)" xfId="1224" xr:uid="{00000000-0005-0000-0000-0000C9040000}"/>
    <cellStyle name="지정되지 않음" xfId="1225" xr:uid="{00000000-0005-0000-0000-0000CA040000}"/>
    <cellStyle name="콤마 [0]_00계약용역인원" xfId="1226" xr:uid="{00000000-0005-0000-0000-0000CB040000}"/>
    <cellStyle name="콤마_00계약용역인원" xfId="1227" xr:uid="{00000000-0005-0000-0000-0000CC040000}"/>
    <cellStyle name="표준_DBRE 자산관리보고서(Oct 2006)" xfId="1228" xr:uid="{00000000-0005-0000-0000-0000CD040000}"/>
    <cellStyle name="橮晎" xfId="1229" xr:uid="{00000000-0005-0000-0000-0000CE040000}"/>
    <cellStyle name="湪樀亀晩" xfId="1230" xr:uid="{00000000-0005-0000-0000-0000CF040000}"/>
    <cellStyle name="禃宁垃㌠" xfId="1231" xr:uid="{00000000-0005-0000-0000-0000D0040000}"/>
    <cellStyle name="㼿" xfId="1232" xr:uid="{00000000-0005-0000-0000-0000D1040000}"/>
    <cellStyle name="㼿 2" xfId="1233" xr:uid="{00000000-0005-0000-0000-0000D2040000}"/>
    <cellStyle name="㼿?" xfId="1234" xr:uid="{00000000-0005-0000-0000-0000D3040000}"/>
    <cellStyle name="㼿? 2" xfId="1235" xr:uid="{00000000-0005-0000-0000-0000D4040000}"/>
    <cellStyle name="㼿_【参考】財務活動状況" xfId="1236" xr:uid="{00000000-0005-0000-0000-0000D5040000}"/>
    <cellStyle name="㼿_◆MR集計_1301(取締役会資料）" xfId="1237" xr:uid="{00000000-0005-0000-0000-0000D6040000}"/>
    <cellStyle name="㼿_◆MR集計_1301(取締役会資料）_★説明資料ローデータ（第6期）_MHSC0911" xfId="1238" xr:uid="{00000000-0005-0000-0000-0000D7040000}"/>
    <cellStyle name="㼿_★ローデータ（新大阪_RR他）" xfId="1239" xr:uid="{00000000-0005-0000-0000-0000D8040000}"/>
    <cellStyle name="㼿_★説明資料ローデータ（第6期）_MHSC0911_6" xfId="1240" xr:uid="{00000000-0005-0000-0000-0000D9040000}"/>
    <cellStyle name="㼿_★説明資料ローデータ（第6期）_MHSC0912" xfId="1241" xr:uid="{00000000-0005-0000-0000-0000DA040000}"/>
    <cellStyle name="㼿_035_両国PF_TRM買収最終収支111104" xfId="1242" xr:uid="{00000000-0005-0000-0000-0000DB040000}"/>
    <cellStyle name="㼿_035_両国PF_TRM買収最終収支111104_★【CRR】第5期末決算説明資料_添付用データ_0314" xfId="1243" xr:uid="{00000000-0005-0000-0000-0000DC040000}"/>
    <cellStyle name="㼿_035_両国PF_TRM買収最終収支111104_★【CRR】第5期末決算説明資料_添付用データ_0314_1" xfId="1244" xr:uid="{00000000-0005-0000-0000-0000DD040000}"/>
    <cellStyle name="㼿_035_両国PF_TRM買収最終収支111104_★【CRR】第5期末決算説明資料_添付用データ_0314_2" xfId="1245" xr:uid="{00000000-0005-0000-0000-0000DE040000}"/>
    <cellStyle name="㼿_035_両国PF_TRM買収最終収支111104_★【CRR】第5期末決算説明資料_添付用データ_0314_説明資料ローデータ（新規投資家向け）_v4" xfId="1246" xr:uid="{00000000-0005-0000-0000-0000DF040000}"/>
    <cellStyle name="㼿_035_両国PF_TRM買収最終収支111104_★説明資料ローデータ（第6期）_MHSC0912" xfId="1247" xr:uid="{00000000-0005-0000-0000-0000E0040000}"/>
    <cellStyle name="㼿_035_両国PF_TRM買収最終収支111104_ポートフォリオへの影響（新大阪追加）" xfId="1248" xr:uid="{00000000-0005-0000-0000-0000E1040000}"/>
    <cellStyle name="㼿_035_両国PF_TRM買収最終収支111104_更新要◆運用資産の概況" xfId="1249" xr:uid="{00000000-0005-0000-0000-0000E2040000}"/>
    <cellStyle name="㼿_限）【R浅草橋】マンスリーレポート1105" xfId="1250" xr:uid="{00000000-0005-0000-0000-0000E3040000}"/>
    <cellStyle name="㼿_限）【R浅草橋】マンスリーレポート1105_★【CRR】第5期末決算説明資料_添付用データ_0314" xfId="1251" xr:uid="{00000000-0005-0000-0000-0000E4040000}"/>
    <cellStyle name="㼿_限）【R浅草橋】マンスリーレポート1105_★【CRR】第5期末決算説明資料_添付用データ_0314_1" xfId="1252" xr:uid="{00000000-0005-0000-0000-0000E5040000}"/>
    <cellStyle name="㼿_限）【R浅草橋】マンスリーレポート1105_★【CRR】第5期末決算説明資料_添付用データ_0314_2" xfId="1253" xr:uid="{00000000-0005-0000-0000-0000E6040000}"/>
    <cellStyle name="㼿_限）【R浅草橋】マンスリーレポート1105_★【CRR】第5期末決算説明資料_添付用データ_0314_説明資料ローデータ（新規投資家向け）_v4" xfId="1254" xr:uid="{00000000-0005-0000-0000-0000E7040000}"/>
    <cellStyle name="㼿_限）【R浅草橋】マンスリーレポート1105_★説明資料ローデータ（第6期）_MHSC0911" xfId="1255" xr:uid="{00000000-0005-0000-0000-0000E8040000}"/>
    <cellStyle name="㼿_限）【R浅草橋】マンスリーレポート1105_★説明資料ローデータ（第6期）_MHSC0912" xfId="1256" xr:uid="{00000000-0005-0000-0000-0000E9040000}"/>
    <cellStyle name="㼿_限）【R浅草橋】マンスリーレポート1105_ポートフォリオへの影響（新大阪追加）" xfId="1257" xr:uid="{00000000-0005-0000-0000-0000EA040000}"/>
    <cellStyle name="㼿_限）【R浅草橋】マンスリーレポート1105_更新要◆運用資産の概況" xfId="1258" xr:uid="{00000000-0005-0000-0000-0000EB040000}"/>
    <cellStyle name="㼿_更新要◆運用資産の概況" xfId="1259" xr:uid="{00000000-0005-0000-0000-0000EC040000}"/>
    <cellStyle name="㼿㼿" xfId="1260" xr:uid="{00000000-0005-0000-0000-0000ED040000}"/>
    <cellStyle name="㼿㼿?" xfId="1261" xr:uid="{00000000-0005-0000-0000-0000EE040000}"/>
    <cellStyle name="㼿㼿? 2" xfId="1262" xr:uid="{00000000-0005-0000-0000-0000EF040000}"/>
    <cellStyle name="㼿㼿?_p41_鑑定評価一覧(第9期保有）" xfId="1263" xr:uid="{00000000-0005-0000-0000-0000F0040000}"/>
    <cellStyle name="㼿㼿_◆MR集計_1301(取締役会資料）" xfId="1264" xr:uid="{00000000-0005-0000-0000-0000F1040000}"/>
    <cellStyle name="㼿㼿㼿" xfId="1265" xr:uid="{00000000-0005-0000-0000-0000F2040000}"/>
    <cellStyle name="㼿㼿㼿 2" xfId="1266" xr:uid="{00000000-0005-0000-0000-0000F3040000}"/>
    <cellStyle name="㼿㼿㼿?" xfId="1267" xr:uid="{00000000-0005-0000-0000-0000F4040000}"/>
    <cellStyle name="㼿㼿㼿? 2" xfId="1268" xr:uid="{00000000-0005-0000-0000-0000F5040000}"/>
    <cellStyle name="㼿㼿㼿? 3" xfId="1269" xr:uid="{00000000-0005-0000-0000-0000F6040000}"/>
    <cellStyle name="㼿㼿㼿_★説明資料ローデータ（第6期）_MHSC0911_5" xfId="1270" xr:uid="{00000000-0005-0000-0000-0000F7040000}"/>
    <cellStyle name="㼿㼿㼿㼿?" xfId="1271" xr:uid="{00000000-0005-0000-0000-0000F8040000}"/>
    <cellStyle name="㼿㼿㼿㼿㼿" xfId="1272" xr:uid="{00000000-0005-0000-0000-0000F9040000}"/>
    <cellStyle name="㼿㼿㼿㼿㼿 2" xfId="1273" xr:uid="{00000000-0005-0000-0000-0000FA040000}"/>
    <cellStyle name="㼿㼿㼿㼿㼿㼿" xfId="1274" xr:uid="{00000000-0005-0000-0000-0000FB040000}"/>
    <cellStyle name="㼿㼿㼿㼿㼿㼿?" xfId="1275" xr:uid="{00000000-0005-0000-0000-0000FC040000}"/>
    <cellStyle name="㼿㼿㼿㼿㼿㼿? 2" xfId="1276" xr:uid="{00000000-0005-0000-0000-0000FD040000}"/>
    <cellStyle name="㼿㼿㼿㼿㼿㼿? 3" xfId="1277" xr:uid="{00000000-0005-0000-0000-0000FE040000}"/>
    <cellStyle name="㼿㼿㼿㼿㼿㼿? 3 2" xfId="1323" xr:uid="{DB236F54-DADE-4603-AED1-3ED1E9FF9C32}"/>
    <cellStyle name="㼿㼿㼿㼿㼿㼿? 4" xfId="1322" xr:uid="{C6B14295-3B32-4D70-9788-8D909C6280BF}"/>
    <cellStyle name="㼿㼿㼿㼿㼿㼿_★説明資料ローデータ（第6期）_MHSC0911" xfId="1278" xr:uid="{00000000-0005-0000-0000-0000FF040000}"/>
    <cellStyle name="㼿㼿㼿㼿㼿㼿㼿" xfId="1279" xr:uid="{00000000-0005-0000-0000-000000050000}"/>
    <cellStyle name="㼿㼿㼿㼿㼿㼿㼿㼿?" xfId="1280" xr:uid="{00000000-0005-0000-0000-000001050000}"/>
    <cellStyle name="㼿㼿㼿㼿㼿㼿㼿㼿? 2" xfId="1281" xr:uid="{00000000-0005-0000-0000-000002050000}"/>
    <cellStyle name="㼿㼿㼿㼿㼿㼿㼿㼿㼿㼿" xfId="1282" xr:uid="{00000000-0005-0000-0000-000003050000}"/>
    <cellStyle name="㼿㼿㼿㼿㼿㼿㼿㼿㼿㼿㼿" xfId="1283" xr:uid="{00000000-0005-0000-0000-000004050000}"/>
    <cellStyle name="㼿㼿㼿㼿㼿㼿㼿㼿㼿㼿㼿?" xfId="1284" xr:uid="{00000000-0005-0000-0000-000005050000}"/>
    <cellStyle name="㼿㼿㼿㼿㼿㼿㼿㼿㼿㼿㼿? 2" xfId="1285" xr:uid="{00000000-0005-0000-0000-000006050000}"/>
    <cellStyle name="㼿㼿㼿㼿㼿㼿㼿㼿㼿㼿㼿_pro_monthly_report(2)_2" xfId="1286" xr:uid="{00000000-0005-0000-0000-000007050000}"/>
    <cellStyle name="㼿㼿㼿㼿㼿㼿㼿㼿㼿㼿㼿㼿㼿" xfId="1287" xr:uid="{00000000-0005-0000-0000-000008050000}"/>
    <cellStyle name="㼿㼿㼿㼿㼿㼿㼿㼿㼿㼿㼿㼿㼿?" xfId="1288" xr:uid="{00000000-0005-0000-0000-000009050000}"/>
    <cellStyle name="㼿㼿㼿㼿㼿㼿㼿㼿㼿㼿㼿㼿㼿_★説明資料ローデータ（第6期）_MHSC0911_4" xfId="1289" xr:uid="{00000000-0005-0000-0000-00000A050000}"/>
    <cellStyle name="㼿㼿㼿㼿㼿㼿㼿㼿㼿㼿㼿㼿㼿㼿" xfId="1290" xr:uid="{00000000-0005-0000-0000-00000B050000}"/>
    <cellStyle name="㼿㼿㼿㼿㼿㼿㼿㼿㼿㼿㼿㼿㼿㼿?" xfId="1291" xr:uid="{00000000-0005-0000-0000-00000C050000}"/>
    <cellStyle name="㼿㼿㼿㼿㼿㼿㼿㼿㼿㼿㼿㼿㼿㼿? 2" xfId="1292" xr:uid="{00000000-0005-0000-0000-00000D050000}"/>
    <cellStyle name="㼿㼿㼿㼿㼿㼿㼿㼿㼿㼿㼿㼿㼿㼿_★説明資料ローデータ（第6期）_MHSC0911_2" xfId="1293" xr:uid="{00000000-0005-0000-0000-00000E050000}"/>
    <cellStyle name="㼿㼿㼿㼿㼿㼿㼿㼿㼿㼿㼿㼿㼿㼿㼿㼿㼿" xfId="1294" xr:uid="{00000000-0005-0000-0000-00000F050000}"/>
    <cellStyle name="㼿㼿㼿㼿㼿㼿㼿㼿㼿㼿㼿㼿㼿㼿㼿㼿㼿㼿㼿㼿" xfId="1295" xr:uid="{00000000-0005-0000-0000-000010050000}"/>
  </cellStyles>
  <dxfs count="0"/>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J97"/>
  <sheetViews>
    <sheetView showGridLines="0" tabSelected="1" view="pageBreakPreview" zoomScaleNormal="100" zoomScaleSheetLayoutView="100" workbookViewId="0"/>
  </sheetViews>
  <sheetFormatPr defaultColWidth="9" defaultRowHeight="16.5"/>
  <cols>
    <col min="1" max="2" width="2.625" style="91" customWidth="1"/>
    <col min="3" max="3" width="2.625" style="126" customWidth="1"/>
    <col min="4" max="5" width="9" style="91"/>
    <col min="6" max="6" width="21.75" style="91" bestFit="1" customWidth="1"/>
    <col min="7" max="7" width="36.375" style="91" customWidth="1"/>
    <col min="8" max="16384" width="9" style="91"/>
  </cols>
  <sheetData>
    <row r="1" spans="1:10" ht="15" customHeight="1">
      <c r="A1" s="91" t="s">
        <v>103</v>
      </c>
    </row>
    <row r="2" spans="1:10" ht="6" customHeight="1"/>
    <row r="3" spans="1:10" ht="15" customHeight="1">
      <c r="B3" s="91" t="s">
        <v>122</v>
      </c>
    </row>
    <row r="4" spans="1:10" ht="6" customHeight="1"/>
    <row r="5" spans="1:10" ht="54" customHeight="1">
      <c r="C5" s="127" t="s">
        <v>111</v>
      </c>
      <c r="D5" s="211" t="s">
        <v>595</v>
      </c>
      <c r="E5" s="211"/>
      <c r="F5" s="211"/>
      <c r="G5" s="211"/>
    </row>
    <row r="6" spans="1:10" ht="18" customHeight="1">
      <c r="C6" s="127"/>
      <c r="D6" s="212" t="s">
        <v>105</v>
      </c>
      <c r="E6" s="212"/>
      <c r="F6" s="212"/>
      <c r="G6" s="212"/>
    </row>
    <row r="7" spans="1:10" ht="6" customHeight="1">
      <c r="C7" s="127"/>
      <c r="D7" s="128"/>
      <c r="E7" s="128"/>
      <c r="F7" s="128"/>
      <c r="G7" s="128"/>
    </row>
    <row r="8" spans="1:10" ht="35.1" customHeight="1">
      <c r="C8" s="127" t="s">
        <v>111</v>
      </c>
      <c r="D8" s="211" t="s">
        <v>596</v>
      </c>
      <c r="E8" s="211"/>
      <c r="F8" s="211"/>
      <c r="G8" s="211"/>
    </row>
    <row r="9" spans="1:10" ht="6" customHeight="1">
      <c r="C9" s="127"/>
      <c r="D9" s="128"/>
      <c r="E9" s="128"/>
      <c r="F9" s="128"/>
      <c r="G9" s="128"/>
    </row>
    <row r="10" spans="1:10" ht="35.1" customHeight="1">
      <c r="C10" s="127" t="s">
        <v>111</v>
      </c>
      <c r="D10" s="207" t="s">
        <v>104</v>
      </c>
      <c r="E10" s="207"/>
      <c r="F10" s="207"/>
      <c r="G10" s="207"/>
    </row>
    <row r="11" spans="1:10" ht="6" customHeight="1"/>
    <row r="12" spans="1:10" ht="15" customHeight="1">
      <c r="B12" s="91" t="s">
        <v>123</v>
      </c>
    </row>
    <row r="13" spans="1:10" ht="6" customHeight="1"/>
    <row r="14" spans="1:10" ht="15" customHeight="1">
      <c r="C14" s="126" t="s">
        <v>111</v>
      </c>
      <c r="D14" s="91" t="s">
        <v>121</v>
      </c>
    </row>
    <row r="15" spans="1:10" ht="6" customHeight="1"/>
    <row r="16" spans="1:10" ht="18" customHeight="1">
      <c r="D16" s="205" t="s">
        <v>106</v>
      </c>
      <c r="E16" s="205"/>
      <c r="F16" s="205" t="s">
        <v>120</v>
      </c>
      <c r="G16" s="205"/>
      <c r="I16" s="12"/>
      <c r="J16" s="12"/>
    </row>
    <row r="17" spans="3:10" ht="18" customHeight="1">
      <c r="D17" s="206" t="s">
        <v>38</v>
      </c>
      <c r="E17" s="206"/>
      <c r="F17" s="206" t="s">
        <v>119</v>
      </c>
      <c r="G17" s="208" t="s">
        <v>118</v>
      </c>
      <c r="I17" s="12"/>
      <c r="J17" s="12"/>
    </row>
    <row r="18" spans="3:10" ht="18" customHeight="1">
      <c r="D18" s="206"/>
      <c r="E18" s="206"/>
      <c r="F18" s="206"/>
      <c r="G18" s="208"/>
      <c r="I18" s="12"/>
      <c r="J18" s="12"/>
    </row>
    <row r="19" spans="3:10" ht="18" customHeight="1">
      <c r="D19" s="206" t="s">
        <v>39</v>
      </c>
      <c r="E19" s="206"/>
      <c r="F19" s="210" t="s">
        <v>117</v>
      </c>
      <c r="G19" s="208" t="s">
        <v>116</v>
      </c>
      <c r="I19" s="12"/>
      <c r="J19" s="12"/>
    </row>
    <row r="20" spans="3:10" ht="18" customHeight="1">
      <c r="D20" s="206"/>
      <c r="E20" s="206"/>
      <c r="F20" s="210"/>
      <c r="G20" s="208"/>
      <c r="I20" s="12"/>
      <c r="J20" s="12"/>
    </row>
    <row r="21" spans="3:10" ht="18" customHeight="1">
      <c r="D21" s="206" t="s">
        <v>40</v>
      </c>
      <c r="E21" s="206"/>
      <c r="F21" s="209" t="s">
        <v>115</v>
      </c>
      <c r="G21" s="209" t="s">
        <v>114</v>
      </c>
      <c r="I21" s="12"/>
      <c r="J21" s="12"/>
    </row>
    <row r="22" spans="3:10" ht="18" customHeight="1">
      <c r="D22" s="206"/>
      <c r="E22" s="206"/>
      <c r="F22" s="209"/>
      <c r="G22" s="209"/>
      <c r="I22" s="12"/>
      <c r="J22" s="12"/>
    </row>
    <row r="23" spans="3:10" ht="18" customHeight="1">
      <c r="D23" s="206" t="s">
        <v>113</v>
      </c>
      <c r="E23" s="206"/>
      <c r="F23" s="209" t="s">
        <v>112</v>
      </c>
      <c r="G23" s="209"/>
      <c r="I23" s="12"/>
      <c r="J23" s="12"/>
    </row>
    <row r="24" spans="3:10" ht="18" customHeight="1">
      <c r="D24" s="206"/>
      <c r="E24" s="206"/>
      <c r="F24" s="209"/>
      <c r="G24" s="209"/>
      <c r="I24" s="12"/>
      <c r="J24" s="12"/>
    </row>
    <row r="25" spans="3:10" ht="15" customHeight="1"/>
    <row r="26" spans="3:10" ht="71.099999999999994" customHeight="1">
      <c r="C26" s="127" t="s">
        <v>107</v>
      </c>
      <c r="D26" s="207" t="s">
        <v>110</v>
      </c>
      <c r="E26" s="207"/>
      <c r="F26" s="207"/>
      <c r="G26" s="207"/>
    </row>
    <row r="27" spans="3:10" ht="6" customHeight="1">
      <c r="C27" s="127"/>
      <c r="D27" s="128"/>
      <c r="E27" s="128"/>
      <c r="F27" s="128"/>
      <c r="G27" s="128"/>
    </row>
    <row r="28" spans="3:10" ht="35.1" customHeight="1">
      <c r="C28" s="127" t="s">
        <v>107</v>
      </c>
      <c r="D28" s="207" t="s">
        <v>109</v>
      </c>
      <c r="E28" s="207"/>
      <c r="F28" s="207"/>
      <c r="G28" s="207"/>
    </row>
    <row r="29" spans="3:10" ht="6" customHeight="1">
      <c r="C29" s="127"/>
      <c r="D29" s="128"/>
      <c r="E29" s="128"/>
      <c r="F29" s="128"/>
      <c r="G29" s="128"/>
    </row>
    <row r="30" spans="3:10" ht="18" customHeight="1">
      <c r="C30" s="127" t="s">
        <v>107</v>
      </c>
      <c r="D30" s="128" t="s">
        <v>108</v>
      </c>
      <c r="E30" s="128"/>
      <c r="F30" s="128"/>
      <c r="G30" s="128"/>
    </row>
    <row r="31" spans="3:10" ht="6" customHeight="1">
      <c r="C31" s="127"/>
      <c r="D31" s="128"/>
      <c r="E31" s="128"/>
      <c r="F31" s="128"/>
      <c r="G31" s="128"/>
    </row>
    <row r="32" spans="3:10" ht="35.1" customHeight="1">
      <c r="C32" s="127" t="s">
        <v>107</v>
      </c>
      <c r="D32" s="207" t="s">
        <v>195</v>
      </c>
      <c r="E32" s="207"/>
      <c r="F32" s="207"/>
      <c r="G32" s="207"/>
    </row>
    <row r="33" spans="3:7" ht="6" customHeight="1">
      <c r="C33" s="127"/>
      <c r="D33" s="128"/>
      <c r="E33" s="128"/>
      <c r="F33" s="128"/>
      <c r="G33" s="128"/>
    </row>
    <row r="34" spans="3:7" ht="18" customHeight="1">
      <c r="C34" s="127" t="s">
        <v>107</v>
      </c>
      <c r="D34" s="182" t="s">
        <v>597</v>
      </c>
      <c r="E34" s="128"/>
      <c r="F34" s="128"/>
      <c r="G34" s="128"/>
    </row>
    <row r="35" spans="3:7" ht="6" customHeight="1">
      <c r="C35" s="127"/>
      <c r="D35" s="128"/>
      <c r="E35" s="128"/>
      <c r="F35" s="128"/>
      <c r="G35" s="128"/>
    </row>
    <row r="36" spans="3:7" ht="54" customHeight="1">
      <c r="C36" s="127" t="s">
        <v>107</v>
      </c>
      <c r="D36" s="204" t="s">
        <v>306</v>
      </c>
      <c r="E36" s="204"/>
      <c r="F36" s="204"/>
      <c r="G36" s="204"/>
    </row>
    <row r="37" spans="3:7" ht="15" customHeight="1">
      <c r="D37" s="124"/>
    </row>
    <row r="38" spans="3:7" ht="15" customHeight="1"/>
    <row r="39" spans="3:7" ht="15" customHeight="1"/>
    <row r="40" spans="3:7" ht="15" customHeight="1"/>
    <row r="41" spans="3:7" ht="15" customHeight="1"/>
    <row r="42" spans="3:7" ht="15" customHeight="1"/>
    <row r="43" spans="3:7" ht="15" customHeight="1"/>
    <row r="44" spans="3:7" ht="15" customHeight="1"/>
    <row r="45" spans="3:7" ht="15" customHeight="1"/>
    <row r="46" spans="3:7" ht="15" customHeight="1"/>
    <row r="47" spans="3:7" ht="15" customHeight="1"/>
    <row r="48" spans="3: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sheetData>
  <mergeCells count="21">
    <mergeCell ref="D21:E22"/>
    <mergeCell ref="D5:G5"/>
    <mergeCell ref="D6:G6"/>
    <mergeCell ref="D8:G8"/>
    <mergeCell ref="D10:G10"/>
    <mergeCell ref="D36:G36"/>
    <mergeCell ref="D16:E16"/>
    <mergeCell ref="D17:E18"/>
    <mergeCell ref="F17:F18"/>
    <mergeCell ref="D19:E20"/>
    <mergeCell ref="D26:G26"/>
    <mergeCell ref="D28:G28"/>
    <mergeCell ref="D32:G32"/>
    <mergeCell ref="G17:G18"/>
    <mergeCell ref="F23:G24"/>
    <mergeCell ref="D23:E24"/>
    <mergeCell ref="F16:G16"/>
    <mergeCell ref="G19:G20"/>
    <mergeCell ref="F19:F20"/>
    <mergeCell ref="F21:F22"/>
    <mergeCell ref="G21:G22"/>
  </mergeCells>
  <phoneticPr fontId="182"/>
  <pageMargins left="0.7" right="0.7" top="0.75" bottom="0.75" header="0.3" footer="0.3"/>
  <pageSetup paperSize="9" scale="9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O145"/>
  <sheetViews>
    <sheetView showGridLines="0" view="pageBreakPreview" zoomScale="55" zoomScaleNormal="85" zoomScaleSheetLayoutView="55" workbookViewId="0"/>
  </sheetViews>
  <sheetFormatPr defaultColWidth="9" defaultRowHeight="18.75"/>
  <cols>
    <col min="1" max="1" width="2.25" style="16" customWidth="1"/>
    <col min="2" max="2" width="6" style="16" customWidth="1"/>
    <col min="3" max="3" width="30.625" style="16" customWidth="1"/>
    <col min="4" max="4" width="18.125" style="16" customWidth="1"/>
    <col min="5" max="5" width="26.75" style="16" bestFit="1" customWidth="1"/>
    <col min="6" max="6" width="13.75" style="50" bestFit="1" customWidth="1"/>
    <col min="7" max="7" width="14.625" style="50" customWidth="1"/>
    <col min="8" max="8" width="14.625" style="16" customWidth="1"/>
    <col min="9" max="9" width="26.625" style="16" customWidth="1"/>
    <col min="10" max="10" width="10.875" style="16" bestFit="1" customWidth="1"/>
    <col min="11" max="11" width="14.625" style="17" customWidth="1"/>
    <col min="12" max="12" width="13.375" style="16" bestFit="1" customWidth="1"/>
    <col min="13" max="15" width="14.625" style="16" customWidth="1"/>
    <col min="16" max="16384" width="9" style="16"/>
  </cols>
  <sheetData>
    <row r="1" spans="2:15">
      <c r="B1" s="13"/>
      <c r="C1" s="13"/>
      <c r="D1" s="13"/>
      <c r="E1" s="13"/>
      <c r="F1" s="14"/>
      <c r="G1" s="14"/>
      <c r="H1" s="13"/>
      <c r="I1" s="13"/>
      <c r="J1" s="13"/>
      <c r="K1" s="15"/>
      <c r="L1" s="187"/>
      <c r="M1" s="13"/>
      <c r="N1" s="13"/>
      <c r="O1" s="13"/>
    </row>
    <row r="2" spans="2:15" ht="23.25" customHeight="1">
      <c r="B2" s="217" t="s">
        <v>328</v>
      </c>
      <c r="C2" s="216" t="s">
        <v>0</v>
      </c>
      <c r="D2" s="216" t="s">
        <v>194</v>
      </c>
      <c r="E2" s="216" t="s">
        <v>1</v>
      </c>
      <c r="F2" s="219" t="s">
        <v>46</v>
      </c>
      <c r="G2" s="220" t="s">
        <v>102</v>
      </c>
      <c r="H2" s="213" t="s">
        <v>47</v>
      </c>
      <c r="I2" s="213" t="s">
        <v>50</v>
      </c>
      <c r="J2" s="215" t="s">
        <v>41</v>
      </c>
      <c r="K2" s="215" t="s">
        <v>199</v>
      </c>
      <c r="L2" s="215" t="s">
        <v>45</v>
      </c>
      <c r="M2" s="215" t="s">
        <v>42</v>
      </c>
      <c r="N2" s="215" t="s">
        <v>43</v>
      </c>
      <c r="O2" s="222" t="s">
        <v>44</v>
      </c>
    </row>
    <row r="3" spans="2:15" ht="23.25" customHeight="1">
      <c r="B3" s="218"/>
      <c r="C3" s="216"/>
      <c r="D3" s="216"/>
      <c r="E3" s="216"/>
      <c r="F3" s="219"/>
      <c r="G3" s="221"/>
      <c r="H3" s="214"/>
      <c r="I3" s="214"/>
      <c r="J3" s="216"/>
      <c r="K3" s="216"/>
      <c r="L3" s="216"/>
      <c r="M3" s="216"/>
      <c r="N3" s="216"/>
      <c r="O3" s="223"/>
    </row>
    <row r="4" spans="2:15" ht="23.25" customHeight="1">
      <c r="B4" s="2" t="s">
        <v>598</v>
      </c>
      <c r="C4" s="3"/>
      <c r="D4" s="19"/>
      <c r="E4" s="20"/>
      <c r="F4" s="21"/>
      <c r="G4" s="22"/>
      <c r="H4" s="23"/>
      <c r="I4" s="18"/>
      <c r="J4" s="24"/>
      <c r="K4" s="25"/>
      <c r="L4" s="24"/>
      <c r="M4" s="26"/>
      <c r="N4" s="26"/>
      <c r="O4" s="163"/>
    </row>
    <row r="5" spans="2:15" ht="23.25" customHeight="1">
      <c r="B5" s="27">
        <v>1</v>
      </c>
      <c r="C5" s="5" t="s">
        <v>15</v>
      </c>
      <c r="D5" s="28" t="s">
        <v>38</v>
      </c>
      <c r="E5" s="29" t="s">
        <v>172</v>
      </c>
      <c r="F5" s="6">
        <v>40421</v>
      </c>
      <c r="G5" s="6">
        <v>39485</v>
      </c>
      <c r="H5" s="30">
        <v>3021.53</v>
      </c>
      <c r="I5" s="5" t="s">
        <v>184</v>
      </c>
      <c r="J5" s="31">
        <v>45</v>
      </c>
      <c r="K5" s="30">
        <v>2473.56</v>
      </c>
      <c r="L5" s="32">
        <v>0.93300000000000016</v>
      </c>
      <c r="M5" s="33">
        <v>1586837</v>
      </c>
      <c r="N5" s="34">
        <v>1476507</v>
      </c>
      <c r="O5" s="164">
        <v>2410000</v>
      </c>
    </row>
    <row r="6" spans="2:15" ht="23.25" customHeight="1">
      <c r="B6" s="27">
        <v>2</v>
      </c>
      <c r="C6" s="5" t="s">
        <v>16</v>
      </c>
      <c r="D6" s="28" t="s">
        <v>38</v>
      </c>
      <c r="E6" s="29" t="s">
        <v>174</v>
      </c>
      <c r="F6" s="6">
        <v>40421</v>
      </c>
      <c r="G6" s="6">
        <v>39920</v>
      </c>
      <c r="H6" s="30">
        <v>3080.28</v>
      </c>
      <c r="I6" s="5" t="s">
        <v>339</v>
      </c>
      <c r="J6" s="31">
        <v>79</v>
      </c>
      <c r="K6" s="30">
        <v>2836.97</v>
      </c>
      <c r="L6" s="32">
        <v>0.97199999999999998</v>
      </c>
      <c r="M6" s="33">
        <v>1900000</v>
      </c>
      <c r="N6" s="34">
        <v>1823630</v>
      </c>
      <c r="O6" s="164">
        <v>2710000</v>
      </c>
    </row>
    <row r="7" spans="2:15" ht="23.25" customHeight="1">
      <c r="B7" s="27">
        <v>3</v>
      </c>
      <c r="C7" s="5" t="s">
        <v>17</v>
      </c>
      <c r="D7" s="28" t="s">
        <v>38</v>
      </c>
      <c r="E7" s="29" t="s">
        <v>174</v>
      </c>
      <c r="F7" s="6">
        <v>40421</v>
      </c>
      <c r="G7" s="6">
        <v>38414</v>
      </c>
      <c r="H7" s="30">
        <v>2726.15</v>
      </c>
      <c r="I7" s="5" t="s">
        <v>186</v>
      </c>
      <c r="J7" s="31">
        <v>44</v>
      </c>
      <c r="K7" s="30">
        <v>2430.1999999999998</v>
      </c>
      <c r="L7" s="32">
        <v>0.96499999999999997</v>
      </c>
      <c r="M7" s="33">
        <v>1181000</v>
      </c>
      <c r="N7" s="34">
        <v>1113895</v>
      </c>
      <c r="O7" s="164">
        <v>1790000</v>
      </c>
    </row>
    <row r="8" spans="2:15" ht="23.25" customHeight="1">
      <c r="B8" s="27">
        <v>4</v>
      </c>
      <c r="C8" s="5" t="s">
        <v>18</v>
      </c>
      <c r="D8" s="28" t="s">
        <v>38</v>
      </c>
      <c r="E8" s="29" t="s">
        <v>174</v>
      </c>
      <c r="F8" s="6">
        <v>40421</v>
      </c>
      <c r="G8" s="6">
        <v>39520</v>
      </c>
      <c r="H8" s="30">
        <v>1058.75</v>
      </c>
      <c r="I8" s="5" t="s">
        <v>191</v>
      </c>
      <c r="J8" s="31">
        <v>37</v>
      </c>
      <c r="K8" s="30">
        <v>827.09</v>
      </c>
      <c r="L8" s="32">
        <v>1</v>
      </c>
      <c r="M8" s="33">
        <v>552707</v>
      </c>
      <c r="N8" s="34">
        <v>531519</v>
      </c>
      <c r="O8" s="164">
        <v>770000</v>
      </c>
    </row>
    <row r="9" spans="2:15" ht="23.25" customHeight="1">
      <c r="B9" s="27">
        <v>5</v>
      </c>
      <c r="C9" s="5" t="s">
        <v>19</v>
      </c>
      <c r="D9" s="28" t="s">
        <v>39</v>
      </c>
      <c r="E9" s="29" t="s">
        <v>3</v>
      </c>
      <c r="F9" s="6">
        <v>40421</v>
      </c>
      <c r="G9" s="6">
        <v>40129</v>
      </c>
      <c r="H9" s="30">
        <v>3198.54</v>
      </c>
      <c r="I9" s="5" t="s">
        <v>340</v>
      </c>
      <c r="J9" s="31">
        <v>80</v>
      </c>
      <c r="K9" s="30">
        <v>2234.19</v>
      </c>
      <c r="L9" s="32">
        <v>0.99099999999999999</v>
      </c>
      <c r="M9" s="33">
        <v>1470000</v>
      </c>
      <c r="N9" s="34">
        <v>1335855</v>
      </c>
      <c r="O9" s="164">
        <v>2220000</v>
      </c>
    </row>
    <row r="10" spans="2:15" ht="23.25" customHeight="1">
      <c r="B10" s="27">
        <v>6</v>
      </c>
      <c r="C10" s="5" t="s">
        <v>20</v>
      </c>
      <c r="D10" s="28" t="s">
        <v>39</v>
      </c>
      <c r="E10" s="29" t="s">
        <v>162</v>
      </c>
      <c r="F10" s="6">
        <v>40421</v>
      </c>
      <c r="G10" s="6">
        <v>40081</v>
      </c>
      <c r="H10" s="30">
        <v>2264.84</v>
      </c>
      <c r="I10" s="5" t="s">
        <v>341</v>
      </c>
      <c r="J10" s="31">
        <v>62</v>
      </c>
      <c r="K10" s="30">
        <v>2044.98</v>
      </c>
      <c r="L10" s="32">
        <v>0.92900000000000005</v>
      </c>
      <c r="M10" s="33">
        <v>910000</v>
      </c>
      <c r="N10" s="34">
        <v>800900</v>
      </c>
      <c r="O10" s="164">
        <v>1290000</v>
      </c>
    </row>
    <row r="11" spans="2:15" ht="23.25" customHeight="1">
      <c r="B11" s="27">
        <v>7</v>
      </c>
      <c r="C11" s="5" t="s">
        <v>21</v>
      </c>
      <c r="D11" s="28" t="s">
        <v>39</v>
      </c>
      <c r="E11" s="29" t="s">
        <v>173</v>
      </c>
      <c r="F11" s="6">
        <v>40421</v>
      </c>
      <c r="G11" s="6">
        <v>39100</v>
      </c>
      <c r="H11" s="30">
        <v>1542.53</v>
      </c>
      <c r="I11" s="5" t="s">
        <v>182</v>
      </c>
      <c r="J11" s="31">
        <v>59</v>
      </c>
      <c r="K11" s="30">
        <v>1174.94</v>
      </c>
      <c r="L11" s="32">
        <v>0.96599999999999997</v>
      </c>
      <c r="M11" s="33">
        <v>902370</v>
      </c>
      <c r="N11" s="34">
        <v>845094</v>
      </c>
      <c r="O11" s="164">
        <v>1150000</v>
      </c>
    </row>
    <row r="12" spans="2:15" ht="23.25" customHeight="1">
      <c r="B12" s="27">
        <v>8</v>
      </c>
      <c r="C12" s="5" t="s">
        <v>22</v>
      </c>
      <c r="D12" s="28" t="s">
        <v>39</v>
      </c>
      <c r="E12" s="29" t="s">
        <v>165</v>
      </c>
      <c r="F12" s="6">
        <v>40421</v>
      </c>
      <c r="G12" s="6">
        <v>39251</v>
      </c>
      <c r="H12" s="30">
        <v>1935.39</v>
      </c>
      <c r="I12" s="5" t="s">
        <v>342</v>
      </c>
      <c r="J12" s="31">
        <v>35</v>
      </c>
      <c r="K12" s="30">
        <v>1640.96</v>
      </c>
      <c r="L12" s="32">
        <v>0.97499999999999998</v>
      </c>
      <c r="M12" s="33">
        <v>881863</v>
      </c>
      <c r="N12" s="34">
        <v>874978</v>
      </c>
      <c r="O12" s="164">
        <v>1190000</v>
      </c>
    </row>
    <row r="13" spans="2:15" ht="23.25" customHeight="1">
      <c r="B13" s="27">
        <v>9</v>
      </c>
      <c r="C13" s="5" t="s">
        <v>23</v>
      </c>
      <c r="D13" s="28" t="s">
        <v>39</v>
      </c>
      <c r="E13" s="29" t="s">
        <v>164</v>
      </c>
      <c r="F13" s="6">
        <v>40421</v>
      </c>
      <c r="G13" s="6">
        <v>38411</v>
      </c>
      <c r="H13" s="30">
        <v>5287.18</v>
      </c>
      <c r="I13" s="5" t="s">
        <v>343</v>
      </c>
      <c r="J13" s="31">
        <v>116</v>
      </c>
      <c r="K13" s="30">
        <v>3892.18</v>
      </c>
      <c r="L13" s="32">
        <v>0.95099999999999996</v>
      </c>
      <c r="M13" s="33">
        <v>2587000</v>
      </c>
      <c r="N13" s="34">
        <v>2319626</v>
      </c>
      <c r="O13" s="164">
        <v>3710000</v>
      </c>
    </row>
    <row r="14" spans="2:15" ht="23.25" customHeight="1">
      <c r="B14" s="27">
        <v>10</v>
      </c>
      <c r="C14" s="5" t="s">
        <v>24</v>
      </c>
      <c r="D14" s="28" t="s">
        <v>39</v>
      </c>
      <c r="E14" s="29" t="s">
        <v>166</v>
      </c>
      <c r="F14" s="6">
        <v>40421</v>
      </c>
      <c r="G14" s="6">
        <v>39846</v>
      </c>
      <c r="H14" s="30">
        <v>3358.99</v>
      </c>
      <c r="I14" s="5" t="s">
        <v>175</v>
      </c>
      <c r="J14" s="31">
        <v>103</v>
      </c>
      <c r="K14" s="30">
        <v>2634.08</v>
      </c>
      <c r="L14" s="32">
        <v>0.89500000000000002</v>
      </c>
      <c r="M14" s="33">
        <v>1550000</v>
      </c>
      <c r="N14" s="34">
        <v>1400278</v>
      </c>
      <c r="O14" s="164">
        <v>2260000</v>
      </c>
    </row>
    <row r="15" spans="2:15" ht="23.25" customHeight="1">
      <c r="B15" s="27">
        <v>11</v>
      </c>
      <c r="C15" s="5" t="s">
        <v>25</v>
      </c>
      <c r="D15" s="28" t="s">
        <v>39</v>
      </c>
      <c r="E15" s="29" t="s">
        <v>344</v>
      </c>
      <c r="F15" s="6">
        <v>40421</v>
      </c>
      <c r="G15" s="6">
        <v>36815</v>
      </c>
      <c r="H15" s="30">
        <v>4793.28</v>
      </c>
      <c r="I15" s="5" t="s">
        <v>345</v>
      </c>
      <c r="J15" s="31">
        <v>97</v>
      </c>
      <c r="K15" s="30">
        <v>3607.39</v>
      </c>
      <c r="L15" s="32">
        <v>0.95399999999999996</v>
      </c>
      <c r="M15" s="33">
        <v>1987000</v>
      </c>
      <c r="N15" s="34">
        <v>1886983</v>
      </c>
      <c r="O15" s="164">
        <v>2440000</v>
      </c>
    </row>
    <row r="16" spans="2:15" ht="23.25" customHeight="1">
      <c r="B16" s="27">
        <v>12</v>
      </c>
      <c r="C16" s="5" t="s">
        <v>26</v>
      </c>
      <c r="D16" s="28" t="s">
        <v>39</v>
      </c>
      <c r="E16" s="29" t="s">
        <v>163</v>
      </c>
      <c r="F16" s="6">
        <v>40574</v>
      </c>
      <c r="G16" s="6">
        <v>39037</v>
      </c>
      <c r="H16" s="30">
        <v>1317.22</v>
      </c>
      <c r="I16" s="5" t="s">
        <v>184</v>
      </c>
      <c r="J16" s="31">
        <v>45</v>
      </c>
      <c r="K16" s="30">
        <v>1162.8</v>
      </c>
      <c r="L16" s="32">
        <v>0.97799999999999998</v>
      </c>
      <c r="M16" s="33">
        <v>740000</v>
      </c>
      <c r="N16" s="34">
        <v>661493</v>
      </c>
      <c r="O16" s="164">
        <v>1060000</v>
      </c>
    </row>
    <row r="17" spans="2:15" ht="23.25" customHeight="1">
      <c r="B17" s="27">
        <v>13</v>
      </c>
      <c r="C17" s="5" t="s">
        <v>27</v>
      </c>
      <c r="D17" s="28" t="s">
        <v>39</v>
      </c>
      <c r="E17" s="29" t="s">
        <v>164</v>
      </c>
      <c r="F17" s="6">
        <v>40574</v>
      </c>
      <c r="G17" s="6">
        <v>39183</v>
      </c>
      <c r="H17" s="30">
        <v>1695.46</v>
      </c>
      <c r="I17" s="5" t="s">
        <v>188</v>
      </c>
      <c r="J17" s="31">
        <v>39</v>
      </c>
      <c r="K17" s="30">
        <v>1546.24</v>
      </c>
      <c r="L17" s="32">
        <v>0.93700000000000006</v>
      </c>
      <c r="M17" s="33">
        <v>1290000</v>
      </c>
      <c r="N17" s="34">
        <v>1237015</v>
      </c>
      <c r="O17" s="164">
        <v>1930000</v>
      </c>
    </row>
    <row r="18" spans="2:15" ht="23.25" customHeight="1">
      <c r="B18" s="27">
        <v>14</v>
      </c>
      <c r="C18" s="5" t="s">
        <v>202</v>
      </c>
      <c r="D18" s="28" t="s">
        <v>38</v>
      </c>
      <c r="E18" s="29" t="s">
        <v>172</v>
      </c>
      <c r="F18" s="6">
        <v>40625</v>
      </c>
      <c r="G18" s="6">
        <v>38415</v>
      </c>
      <c r="H18" s="30">
        <v>5773.48</v>
      </c>
      <c r="I18" s="5" t="s">
        <v>340</v>
      </c>
      <c r="J18" s="31">
        <v>133</v>
      </c>
      <c r="K18" s="30">
        <v>4816.7299999999996</v>
      </c>
      <c r="L18" s="32">
        <v>0.95199999999999985</v>
      </c>
      <c r="M18" s="33">
        <v>3059000</v>
      </c>
      <c r="N18" s="34">
        <v>2888920</v>
      </c>
      <c r="O18" s="164">
        <v>4790000</v>
      </c>
    </row>
    <row r="19" spans="2:15" ht="23.25" customHeight="1">
      <c r="B19" s="27">
        <v>15</v>
      </c>
      <c r="C19" s="5" t="s">
        <v>29</v>
      </c>
      <c r="D19" s="28" t="s">
        <v>38</v>
      </c>
      <c r="E19" s="29" t="s">
        <v>161</v>
      </c>
      <c r="F19" s="6">
        <v>40625</v>
      </c>
      <c r="G19" s="6">
        <v>38399</v>
      </c>
      <c r="H19" s="30">
        <v>1028.94</v>
      </c>
      <c r="I19" s="5" t="s">
        <v>346</v>
      </c>
      <c r="J19" s="31">
        <v>24</v>
      </c>
      <c r="K19" s="30">
        <v>848.65</v>
      </c>
      <c r="L19" s="32">
        <v>0.91400000000000003</v>
      </c>
      <c r="M19" s="33">
        <v>574000</v>
      </c>
      <c r="N19" s="34">
        <v>542151</v>
      </c>
      <c r="O19" s="164">
        <v>893000</v>
      </c>
    </row>
    <row r="20" spans="2:15" ht="23.25" customHeight="1">
      <c r="B20" s="27">
        <v>16</v>
      </c>
      <c r="C20" s="5" t="s">
        <v>30</v>
      </c>
      <c r="D20" s="28" t="s">
        <v>38</v>
      </c>
      <c r="E20" s="29" t="s">
        <v>161</v>
      </c>
      <c r="F20" s="6">
        <v>40625</v>
      </c>
      <c r="G20" s="6">
        <v>38328</v>
      </c>
      <c r="H20" s="30">
        <v>1914.13</v>
      </c>
      <c r="I20" s="5" t="s">
        <v>176</v>
      </c>
      <c r="J20" s="31">
        <v>54</v>
      </c>
      <c r="K20" s="30">
        <v>1717.95</v>
      </c>
      <c r="L20" s="32">
        <v>0.9840000000000001</v>
      </c>
      <c r="M20" s="33">
        <v>1398000</v>
      </c>
      <c r="N20" s="34">
        <v>1343703</v>
      </c>
      <c r="O20" s="164">
        <v>2220000</v>
      </c>
    </row>
    <row r="21" spans="2:15" ht="23.25" customHeight="1">
      <c r="B21" s="27">
        <v>17</v>
      </c>
      <c r="C21" s="5" t="s">
        <v>31</v>
      </c>
      <c r="D21" s="28" t="s">
        <v>38</v>
      </c>
      <c r="E21" s="29" t="s">
        <v>161</v>
      </c>
      <c r="F21" s="6">
        <v>40625</v>
      </c>
      <c r="G21" s="6">
        <v>37870</v>
      </c>
      <c r="H21" s="30">
        <v>1069.77</v>
      </c>
      <c r="I21" s="5" t="s">
        <v>178</v>
      </c>
      <c r="J21" s="31">
        <v>22</v>
      </c>
      <c r="K21" s="30">
        <v>937.26</v>
      </c>
      <c r="L21" s="32">
        <v>1</v>
      </c>
      <c r="M21" s="33">
        <v>755000</v>
      </c>
      <c r="N21" s="34">
        <v>743827</v>
      </c>
      <c r="O21" s="164">
        <v>1180000</v>
      </c>
    </row>
    <row r="22" spans="2:15" ht="23.25" customHeight="1">
      <c r="B22" s="27">
        <v>18</v>
      </c>
      <c r="C22" s="5" t="s">
        <v>203</v>
      </c>
      <c r="D22" s="28" t="s">
        <v>38</v>
      </c>
      <c r="E22" s="29" t="s">
        <v>161</v>
      </c>
      <c r="F22" s="6">
        <v>40625</v>
      </c>
      <c r="G22" s="6">
        <v>37917</v>
      </c>
      <c r="H22" s="30">
        <v>1763.88</v>
      </c>
      <c r="I22" s="5" t="s">
        <v>347</v>
      </c>
      <c r="J22" s="31">
        <v>24</v>
      </c>
      <c r="K22" s="30">
        <v>1486.07</v>
      </c>
      <c r="L22" s="32">
        <v>0.83499999999999996</v>
      </c>
      <c r="M22" s="33">
        <v>1041000</v>
      </c>
      <c r="N22" s="34">
        <v>1089265</v>
      </c>
      <c r="O22" s="164">
        <v>1890000</v>
      </c>
    </row>
    <row r="23" spans="2:15" ht="23.25" customHeight="1">
      <c r="B23" s="27">
        <v>20</v>
      </c>
      <c r="C23" s="5" t="s">
        <v>204</v>
      </c>
      <c r="D23" s="28" t="s">
        <v>38</v>
      </c>
      <c r="E23" s="29" t="s">
        <v>174</v>
      </c>
      <c r="F23" s="6">
        <v>40625</v>
      </c>
      <c r="G23" s="6">
        <v>38384</v>
      </c>
      <c r="H23" s="30">
        <v>2971.1</v>
      </c>
      <c r="I23" s="5" t="s">
        <v>348</v>
      </c>
      <c r="J23" s="31">
        <v>60</v>
      </c>
      <c r="K23" s="30">
        <v>2535.67</v>
      </c>
      <c r="L23" s="32">
        <v>0.91</v>
      </c>
      <c r="M23" s="33">
        <v>1685000</v>
      </c>
      <c r="N23" s="34">
        <v>1554013</v>
      </c>
      <c r="O23" s="164">
        <v>2320000</v>
      </c>
    </row>
    <row r="24" spans="2:15" ht="23.25" customHeight="1">
      <c r="B24" s="27">
        <v>21</v>
      </c>
      <c r="C24" s="5" t="s">
        <v>2</v>
      </c>
      <c r="D24" s="28" t="s">
        <v>39</v>
      </c>
      <c r="E24" s="29" t="s">
        <v>3</v>
      </c>
      <c r="F24" s="6">
        <v>40625</v>
      </c>
      <c r="G24" s="6">
        <v>38317</v>
      </c>
      <c r="H24" s="30">
        <v>1015.71</v>
      </c>
      <c r="I24" s="5" t="s">
        <v>349</v>
      </c>
      <c r="J24" s="31">
        <v>37</v>
      </c>
      <c r="K24" s="30">
        <v>830.35</v>
      </c>
      <c r="L24" s="32">
        <v>0.97399999999999987</v>
      </c>
      <c r="M24" s="33">
        <v>552000</v>
      </c>
      <c r="N24" s="34">
        <v>538088</v>
      </c>
      <c r="O24" s="164">
        <v>785000</v>
      </c>
    </row>
    <row r="25" spans="2:15" ht="23.25" customHeight="1">
      <c r="B25" s="27">
        <v>22</v>
      </c>
      <c r="C25" s="5" t="s">
        <v>4</v>
      </c>
      <c r="D25" s="28" t="s">
        <v>39</v>
      </c>
      <c r="E25" s="29" t="s">
        <v>3</v>
      </c>
      <c r="F25" s="6">
        <v>40625</v>
      </c>
      <c r="G25" s="6">
        <v>32636</v>
      </c>
      <c r="H25" s="30">
        <v>3514.75</v>
      </c>
      <c r="I25" s="5" t="s">
        <v>186</v>
      </c>
      <c r="J25" s="31">
        <v>44</v>
      </c>
      <c r="K25" s="30">
        <v>3159.7</v>
      </c>
      <c r="L25" s="32">
        <v>0.95599999999999996</v>
      </c>
      <c r="M25" s="33">
        <v>1219000</v>
      </c>
      <c r="N25" s="34">
        <v>1231933</v>
      </c>
      <c r="O25" s="164">
        <v>1870000</v>
      </c>
    </row>
    <row r="26" spans="2:15" ht="23.25" customHeight="1">
      <c r="B26" s="27">
        <v>23</v>
      </c>
      <c r="C26" s="5" t="s">
        <v>5</v>
      </c>
      <c r="D26" s="28" t="s">
        <v>39</v>
      </c>
      <c r="E26" s="29" t="s">
        <v>6</v>
      </c>
      <c r="F26" s="6">
        <v>40625</v>
      </c>
      <c r="G26" s="6">
        <v>38713</v>
      </c>
      <c r="H26" s="30">
        <v>1533.95</v>
      </c>
      <c r="I26" s="5" t="s">
        <v>350</v>
      </c>
      <c r="J26" s="31">
        <v>26</v>
      </c>
      <c r="K26" s="30">
        <v>1163.0999999999999</v>
      </c>
      <c r="L26" s="32">
        <v>1</v>
      </c>
      <c r="M26" s="33">
        <v>926000</v>
      </c>
      <c r="N26" s="34">
        <v>901784</v>
      </c>
      <c r="O26" s="164">
        <v>1570000</v>
      </c>
    </row>
    <row r="27" spans="2:15" ht="23.25" customHeight="1">
      <c r="B27" s="27">
        <v>26</v>
      </c>
      <c r="C27" s="5" t="s">
        <v>8</v>
      </c>
      <c r="D27" s="28" t="s">
        <v>38</v>
      </c>
      <c r="E27" s="29" t="s">
        <v>7</v>
      </c>
      <c r="F27" s="6">
        <v>40625</v>
      </c>
      <c r="G27" s="6">
        <v>38398</v>
      </c>
      <c r="H27" s="30">
        <v>6314.63</v>
      </c>
      <c r="I27" s="5" t="s">
        <v>349</v>
      </c>
      <c r="J27" s="31">
        <v>99</v>
      </c>
      <c r="K27" s="30">
        <v>4528.51</v>
      </c>
      <c r="L27" s="32">
        <v>0.95499999999999996</v>
      </c>
      <c r="M27" s="33">
        <v>3629000</v>
      </c>
      <c r="N27" s="34">
        <v>3499854</v>
      </c>
      <c r="O27" s="164">
        <v>5890000</v>
      </c>
    </row>
    <row r="28" spans="2:15" ht="23.25" customHeight="1">
      <c r="B28" s="27">
        <v>27</v>
      </c>
      <c r="C28" s="5" t="s">
        <v>9</v>
      </c>
      <c r="D28" s="28" t="s">
        <v>39</v>
      </c>
      <c r="E28" s="29" t="s">
        <v>10</v>
      </c>
      <c r="F28" s="6">
        <v>40625</v>
      </c>
      <c r="G28" s="6">
        <v>38357</v>
      </c>
      <c r="H28" s="30">
        <v>1171.21</v>
      </c>
      <c r="I28" s="5" t="s">
        <v>177</v>
      </c>
      <c r="J28" s="31">
        <v>28</v>
      </c>
      <c r="K28" s="30">
        <v>963.47</v>
      </c>
      <c r="L28" s="32">
        <v>0.94</v>
      </c>
      <c r="M28" s="33">
        <v>602000</v>
      </c>
      <c r="N28" s="34">
        <v>578098</v>
      </c>
      <c r="O28" s="164">
        <v>777000</v>
      </c>
    </row>
    <row r="29" spans="2:15" ht="23.25" customHeight="1">
      <c r="B29" s="27">
        <v>29</v>
      </c>
      <c r="C29" s="5" t="s">
        <v>11</v>
      </c>
      <c r="D29" s="28" t="s">
        <v>39</v>
      </c>
      <c r="E29" s="29" t="s">
        <v>12</v>
      </c>
      <c r="F29" s="6">
        <v>40724</v>
      </c>
      <c r="G29" s="6">
        <v>39149</v>
      </c>
      <c r="H29" s="30">
        <v>1151.47</v>
      </c>
      <c r="I29" s="5" t="s">
        <v>177</v>
      </c>
      <c r="J29" s="31">
        <v>47</v>
      </c>
      <c r="K29" s="30">
        <v>1011.91</v>
      </c>
      <c r="L29" s="32">
        <v>1</v>
      </c>
      <c r="M29" s="33">
        <v>651000</v>
      </c>
      <c r="N29" s="34">
        <v>628254</v>
      </c>
      <c r="O29" s="164">
        <v>910000</v>
      </c>
    </row>
    <row r="30" spans="2:15" ht="23.25" customHeight="1">
      <c r="B30" s="27">
        <v>30</v>
      </c>
      <c r="C30" s="5" t="s">
        <v>205</v>
      </c>
      <c r="D30" s="28" t="s">
        <v>38</v>
      </c>
      <c r="E30" s="29" t="s">
        <v>161</v>
      </c>
      <c r="F30" s="6">
        <v>40786</v>
      </c>
      <c r="G30" s="6">
        <v>37672</v>
      </c>
      <c r="H30" s="30">
        <v>1257.94</v>
      </c>
      <c r="I30" s="35" t="s">
        <v>351</v>
      </c>
      <c r="J30" s="31">
        <v>30</v>
      </c>
      <c r="K30" s="30">
        <v>1128.8800000000001</v>
      </c>
      <c r="L30" s="32">
        <v>0.96599999999999997</v>
      </c>
      <c r="M30" s="33">
        <v>850000</v>
      </c>
      <c r="N30" s="34">
        <v>843387</v>
      </c>
      <c r="O30" s="164">
        <v>1160000</v>
      </c>
    </row>
    <row r="31" spans="2:15" ht="23.25" customHeight="1">
      <c r="B31" s="27">
        <v>31</v>
      </c>
      <c r="C31" s="5" t="s">
        <v>124</v>
      </c>
      <c r="D31" s="28" t="s">
        <v>38</v>
      </c>
      <c r="E31" s="29" t="s">
        <v>161</v>
      </c>
      <c r="F31" s="6">
        <v>40942</v>
      </c>
      <c r="G31" s="6">
        <v>38779</v>
      </c>
      <c r="H31" s="30">
        <v>4862.18</v>
      </c>
      <c r="I31" s="35" t="s">
        <v>175</v>
      </c>
      <c r="J31" s="31">
        <v>75</v>
      </c>
      <c r="K31" s="30">
        <v>4431.79</v>
      </c>
      <c r="L31" s="32">
        <v>0.97799999999999998</v>
      </c>
      <c r="M31" s="33">
        <v>2650000</v>
      </c>
      <c r="N31" s="34">
        <v>2568442</v>
      </c>
      <c r="O31" s="164">
        <v>3840000</v>
      </c>
    </row>
    <row r="32" spans="2:15" ht="23.25" customHeight="1">
      <c r="B32" s="27">
        <v>32</v>
      </c>
      <c r="C32" s="5" t="s">
        <v>125</v>
      </c>
      <c r="D32" s="28" t="s">
        <v>39</v>
      </c>
      <c r="E32" s="29" t="s">
        <v>162</v>
      </c>
      <c r="F32" s="6">
        <v>40942</v>
      </c>
      <c r="G32" s="6">
        <v>39433</v>
      </c>
      <c r="H32" s="30">
        <v>1596.33</v>
      </c>
      <c r="I32" s="35" t="s">
        <v>176</v>
      </c>
      <c r="J32" s="31">
        <v>46</v>
      </c>
      <c r="K32" s="30">
        <v>1392.56</v>
      </c>
      <c r="L32" s="32">
        <v>0.95299999999999996</v>
      </c>
      <c r="M32" s="33">
        <v>874000</v>
      </c>
      <c r="N32" s="34">
        <v>813361</v>
      </c>
      <c r="O32" s="164">
        <v>1160000</v>
      </c>
    </row>
    <row r="33" spans="2:15" ht="23.25" customHeight="1">
      <c r="B33" s="27">
        <v>33</v>
      </c>
      <c r="C33" s="5" t="s">
        <v>126</v>
      </c>
      <c r="D33" s="28" t="s">
        <v>39</v>
      </c>
      <c r="E33" s="29" t="s">
        <v>12</v>
      </c>
      <c r="F33" s="6">
        <v>40942</v>
      </c>
      <c r="G33" s="6">
        <v>39386</v>
      </c>
      <c r="H33" s="30">
        <v>1369.26</v>
      </c>
      <c r="I33" s="35" t="s">
        <v>177</v>
      </c>
      <c r="J33" s="31">
        <v>47</v>
      </c>
      <c r="K33" s="30">
        <v>1058.0999999999999</v>
      </c>
      <c r="L33" s="32">
        <v>0.98</v>
      </c>
      <c r="M33" s="33">
        <v>714000</v>
      </c>
      <c r="N33" s="34">
        <v>668075</v>
      </c>
      <c r="O33" s="164">
        <v>945000</v>
      </c>
    </row>
    <row r="34" spans="2:15" ht="23.25" customHeight="1">
      <c r="B34" s="27">
        <v>34</v>
      </c>
      <c r="C34" s="5" t="s">
        <v>127</v>
      </c>
      <c r="D34" s="28" t="s">
        <v>39</v>
      </c>
      <c r="E34" s="29" t="s">
        <v>12</v>
      </c>
      <c r="F34" s="6">
        <v>40942</v>
      </c>
      <c r="G34" s="6">
        <v>39470</v>
      </c>
      <c r="H34" s="30">
        <v>1434.29</v>
      </c>
      <c r="I34" s="35" t="s">
        <v>178</v>
      </c>
      <c r="J34" s="31">
        <v>48</v>
      </c>
      <c r="K34" s="30">
        <v>1184.5</v>
      </c>
      <c r="L34" s="32">
        <v>0.98199999999999998</v>
      </c>
      <c r="M34" s="33">
        <v>762000</v>
      </c>
      <c r="N34" s="34">
        <v>715593</v>
      </c>
      <c r="O34" s="164">
        <v>1080000</v>
      </c>
    </row>
    <row r="35" spans="2:15" ht="23.25" customHeight="1">
      <c r="B35" s="27">
        <v>35</v>
      </c>
      <c r="C35" s="5" t="s">
        <v>128</v>
      </c>
      <c r="D35" s="28" t="s">
        <v>39</v>
      </c>
      <c r="E35" s="29" t="s">
        <v>163</v>
      </c>
      <c r="F35" s="6">
        <v>40942</v>
      </c>
      <c r="G35" s="6">
        <v>39563</v>
      </c>
      <c r="H35" s="30">
        <v>1553.45</v>
      </c>
      <c r="I35" s="35" t="s">
        <v>178</v>
      </c>
      <c r="J35" s="31">
        <v>50</v>
      </c>
      <c r="K35" s="30">
        <v>1260.51</v>
      </c>
      <c r="L35" s="32">
        <v>0.97899999999999987</v>
      </c>
      <c r="M35" s="33">
        <v>873000</v>
      </c>
      <c r="N35" s="34">
        <v>808018</v>
      </c>
      <c r="O35" s="164">
        <v>1170000</v>
      </c>
    </row>
    <row r="36" spans="2:15" ht="23.25" customHeight="1">
      <c r="B36" s="27">
        <v>36</v>
      </c>
      <c r="C36" s="5" t="s">
        <v>129</v>
      </c>
      <c r="D36" s="28" t="s">
        <v>39</v>
      </c>
      <c r="E36" s="29" t="s">
        <v>163</v>
      </c>
      <c r="F36" s="6">
        <v>40942</v>
      </c>
      <c r="G36" s="6">
        <v>39558</v>
      </c>
      <c r="H36" s="30">
        <v>4916.04</v>
      </c>
      <c r="I36" s="35" t="s">
        <v>179</v>
      </c>
      <c r="J36" s="31">
        <v>144</v>
      </c>
      <c r="K36" s="30">
        <v>3725.52</v>
      </c>
      <c r="L36" s="32">
        <v>0.97899999999999987</v>
      </c>
      <c r="M36" s="33">
        <v>2658000</v>
      </c>
      <c r="N36" s="34">
        <v>2445519</v>
      </c>
      <c r="O36" s="164">
        <v>3500000</v>
      </c>
    </row>
    <row r="37" spans="2:15" ht="23.25" customHeight="1">
      <c r="B37" s="27">
        <v>37</v>
      </c>
      <c r="C37" s="5" t="s">
        <v>130</v>
      </c>
      <c r="D37" s="28" t="s">
        <v>39</v>
      </c>
      <c r="E37" s="29" t="s">
        <v>6</v>
      </c>
      <c r="F37" s="6">
        <v>40942</v>
      </c>
      <c r="G37" s="6">
        <v>37704</v>
      </c>
      <c r="H37" s="30">
        <v>2302.5300000000002</v>
      </c>
      <c r="I37" s="35" t="s">
        <v>180</v>
      </c>
      <c r="J37" s="31">
        <v>28</v>
      </c>
      <c r="K37" s="30">
        <v>2158.7199999999998</v>
      </c>
      <c r="L37" s="32">
        <v>0.91799999999999993</v>
      </c>
      <c r="M37" s="33">
        <v>1189000</v>
      </c>
      <c r="N37" s="34">
        <v>1147810</v>
      </c>
      <c r="O37" s="164">
        <v>1680000</v>
      </c>
    </row>
    <row r="38" spans="2:15" ht="23.25" customHeight="1">
      <c r="B38" s="27">
        <v>38</v>
      </c>
      <c r="C38" s="5" t="s">
        <v>131</v>
      </c>
      <c r="D38" s="28" t="s">
        <v>39</v>
      </c>
      <c r="E38" s="29" t="s">
        <v>164</v>
      </c>
      <c r="F38" s="6">
        <v>40942</v>
      </c>
      <c r="G38" s="6">
        <v>38046</v>
      </c>
      <c r="H38" s="30">
        <v>2842.56</v>
      </c>
      <c r="I38" s="35" t="s">
        <v>181</v>
      </c>
      <c r="J38" s="31">
        <v>59</v>
      </c>
      <c r="K38" s="30">
        <v>2598.5</v>
      </c>
      <c r="L38" s="32">
        <v>0.90700000000000003</v>
      </c>
      <c r="M38" s="33">
        <v>1874000</v>
      </c>
      <c r="N38" s="34">
        <v>1751950</v>
      </c>
      <c r="O38" s="164">
        <v>2590000</v>
      </c>
    </row>
    <row r="39" spans="2:15" ht="23.25" customHeight="1">
      <c r="B39" s="27">
        <v>39</v>
      </c>
      <c r="C39" s="5" t="s">
        <v>132</v>
      </c>
      <c r="D39" s="28" t="s">
        <v>39</v>
      </c>
      <c r="E39" s="29" t="s">
        <v>164</v>
      </c>
      <c r="F39" s="6">
        <v>40942</v>
      </c>
      <c r="G39" s="6">
        <v>38456</v>
      </c>
      <c r="H39" s="30">
        <v>1919.59</v>
      </c>
      <c r="I39" s="35" t="s">
        <v>182</v>
      </c>
      <c r="J39" s="31">
        <v>38</v>
      </c>
      <c r="K39" s="30">
        <v>1602.88</v>
      </c>
      <c r="L39" s="32">
        <v>0.97399999999999987</v>
      </c>
      <c r="M39" s="33">
        <v>1138000</v>
      </c>
      <c r="N39" s="34">
        <v>1091271</v>
      </c>
      <c r="O39" s="164">
        <v>1850000</v>
      </c>
    </row>
    <row r="40" spans="2:15" ht="23.25" customHeight="1">
      <c r="B40" s="27">
        <v>40</v>
      </c>
      <c r="C40" s="5" t="s">
        <v>133</v>
      </c>
      <c r="D40" s="28" t="s">
        <v>39</v>
      </c>
      <c r="E40" s="29" t="s">
        <v>165</v>
      </c>
      <c r="F40" s="6">
        <v>40942</v>
      </c>
      <c r="G40" s="6">
        <v>40151</v>
      </c>
      <c r="H40" s="30">
        <v>1419.08</v>
      </c>
      <c r="I40" s="35" t="s">
        <v>183</v>
      </c>
      <c r="J40" s="31">
        <v>40</v>
      </c>
      <c r="K40" s="30">
        <v>1230.92</v>
      </c>
      <c r="L40" s="32">
        <v>0.95700000000000007</v>
      </c>
      <c r="M40" s="33">
        <v>833000</v>
      </c>
      <c r="N40" s="34">
        <v>779702</v>
      </c>
      <c r="O40" s="164">
        <v>1260000</v>
      </c>
    </row>
    <row r="41" spans="2:15" ht="23.25" customHeight="1">
      <c r="B41" s="27">
        <v>41</v>
      </c>
      <c r="C41" s="5" t="s">
        <v>134</v>
      </c>
      <c r="D41" s="28" t="s">
        <v>39</v>
      </c>
      <c r="E41" s="29" t="s">
        <v>352</v>
      </c>
      <c r="F41" s="6">
        <v>40942</v>
      </c>
      <c r="G41" s="6">
        <v>39969</v>
      </c>
      <c r="H41" s="30">
        <v>8296.57</v>
      </c>
      <c r="I41" s="35" t="s">
        <v>179</v>
      </c>
      <c r="J41" s="31">
        <v>155</v>
      </c>
      <c r="K41" s="30">
        <v>6436.14</v>
      </c>
      <c r="L41" s="32">
        <v>0.97599999999999998</v>
      </c>
      <c r="M41" s="33">
        <v>3911000</v>
      </c>
      <c r="N41" s="34">
        <v>3626694</v>
      </c>
      <c r="O41" s="164">
        <v>5720000</v>
      </c>
    </row>
    <row r="42" spans="2:15" ht="23.25" customHeight="1">
      <c r="B42" s="27">
        <v>43</v>
      </c>
      <c r="C42" s="5" t="s">
        <v>135</v>
      </c>
      <c r="D42" s="28" t="s">
        <v>39</v>
      </c>
      <c r="E42" s="29" t="s">
        <v>12</v>
      </c>
      <c r="F42" s="6">
        <v>41171</v>
      </c>
      <c r="G42" s="6">
        <v>38939</v>
      </c>
      <c r="H42" s="30">
        <v>2010.27</v>
      </c>
      <c r="I42" s="35" t="s">
        <v>178</v>
      </c>
      <c r="J42" s="31">
        <v>66</v>
      </c>
      <c r="K42" s="30">
        <v>1592.05</v>
      </c>
      <c r="L42" s="32">
        <v>0.91</v>
      </c>
      <c r="M42" s="33">
        <v>1014730</v>
      </c>
      <c r="N42" s="34">
        <v>979232</v>
      </c>
      <c r="O42" s="164">
        <v>1500000</v>
      </c>
    </row>
    <row r="43" spans="2:15" ht="23.25" customHeight="1">
      <c r="B43" s="27">
        <v>44</v>
      </c>
      <c r="C43" s="5" t="s">
        <v>136</v>
      </c>
      <c r="D43" s="28" t="s">
        <v>39</v>
      </c>
      <c r="E43" s="29" t="s">
        <v>166</v>
      </c>
      <c r="F43" s="6">
        <v>41171</v>
      </c>
      <c r="G43" s="6">
        <v>39135</v>
      </c>
      <c r="H43" s="30">
        <v>2180.52</v>
      </c>
      <c r="I43" s="35" t="s">
        <v>185</v>
      </c>
      <c r="J43" s="31">
        <v>64</v>
      </c>
      <c r="K43" s="30">
        <v>1619.13</v>
      </c>
      <c r="L43" s="32">
        <v>0.96899999999999986</v>
      </c>
      <c r="M43" s="33">
        <v>1188000</v>
      </c>
      <c r="N43" s="34">
        <v>1183192</v>
      </c>
      <c r="O43" s="164">
        <v>1570000</v>
      </c>
    </row>
    <row r="44" spans="2:15" ht="23.25" customHeight="1">
      <c r="B44" s="27">
        <v>45</v>
      </c>
      <c r="C44" s="5" t="s">
        <v>137</v>
      </c>
      <c r="D44" s="28" t="s">
        <v>39</v>
      </c>
      <c r="E44" s="29" t="s">
        <v>167</v>
      </c>
      <c r="F44" s="6">
        <v>41171</v>
      </c>
      <c r="G44" s="6">
        <v>39181</v>
      </c>
      <c r="H44" s="30">
        <v>1361.92</v>
      </c>
      <c r="I44" s="35" t="s">
        <v>177</v>
      </c>
      <c r="J44" s="31">
        <v>30</v>
      </c>
      <c r="K44" s="30">
        <v>1279.83</v>
      </c>
      <c r="L44" s="32">
        <v>1</v>
      </c>
      <c r="M44" s="33">
        <v>594000</v>
      </c>
      <c r="N44" s="34">
        <v>608047</v>
      </c>
      <c r="O44" s="164">
        <v>1010000</v>
      </c>
    </row>
    <row r="45" spans="2:15" ht="23.25" customHeight="1">
      <c r="B45" s="27">
        <v>47</v>
      </c>
      <c r="C45" s="5" t="s">
        <v>138</v>
      </c>
      <c r="D45" s="28" t="s">
        <v>286</v>
      </c>
      <c r="E45" s="29" t="s">
        <v>169</v>
      </c>
      <c r="F45" s="6">
        <v>41171</v>
      </c>
      <c r="G45" s="6">
        <v>39153</v>
      </c>
      <c r="H45" s="30">
        <v>1710.09</v>
      </c>
      <c r="I45" s="35" t="s">
        <v>176</v>
      </c>
      <c r="J45" s="31">
        <v>62</v>
      </c>
      <c r="K45" s="30">
        <v>1562.4</v>
      </c>
      <c r="L45" s="32">
        <v>0.9840000000000001</v>
      </c>
      <c r="M45" s="33">
        <v>626000</v>
      </c>
      <c r="N45" s="34">
        <v>628738</v>
      </c>
      <c r="O45" s="164">
        <v>771000</v>
      </c>
    </row>
    <row r="46" spans="2:15" ht="23.25" customHeight="1">
      <c r="B46" s="27">
        <v>48</v>
      </c>
      <c r="C46" s="5" t="s">
        <v>353</v>
      </c>
      <c r="D46" s="28" t="s">
        <v>38</v>
      </c>
      <c r="E46" s="29" t="s">
        <v>354</v>
      </c>
      <c r="F46" s="6">
        <v>41243</v>
      </c>
      <c r="G46" s="6">
        <v>39365</v>
      </c>
      <c r="H46" s="30">
        <v>1932.57</v>
      </c>
      <c r="I46" s="35" t="s">
        <v>179</v>
      </c>
      <c r="J46" s="31">
        <v>37</v>
      </c>
      <c r="K46" s="30">
        <v>1521.11</v>
      </c>
      <c r="L46" s="32">
        <v>0.92200000000000004</v>
      </c>
      <c r="M46" s="33">
        <v>1300000</v>
      </c>
      <c r="N46" s="34">
        <v>1276124</v>
      </c>
      <c r="O46" s="164">
        <v>1930000</v>
      </c>
    </row>
    <row r="47" spans="2:15" ht="23.25" customHeight="1">
      <c r="B47" s="27">
        <v>49</v>
      </c>
      <c r="C47" s="5" t="s">
        <v>355</v>
      </c>
      <c r="D47" s="28" t="s">
        <v>38</v>
      </c>
      <c r="E47" s="29" t="s">
        <v>356</v>
      </c>
      <c r="F47" s="6">
        <v>41311</v>
      </c>
      <c r="G47" s="6">
        <v>39374</v>
      </c>
      <c r="H47" s="30">
        <v>2912.38</v>
      </c>
      <c r="I47" s="35" t="s">
        <v>184</v>
      </c>
      <c r="J47" s="31">
        <v>82</v>
      </c>
      <c r="K47" s="30">
        <v>2447.1</v>
      </c>
      <c r="L47" s="32">
        <v>0.96399999999999997</v>
      </c>
      <c r="M47" s="33">
        <v>2139300</v>
      </c>
      <c r="N47" s="34">
        <v>2020461</v>
      </c>
      <c r="O47" s="164">
        <v>2850000</v>
      </c>
    </row>
    <row r="48" spans="2:15" ht="23.25" customHeight="1">
      <c r="B48" s="27">
        <v>50</v>
      </c>
      <c r="C48" s="5" t="s">
        <v>357</v>
      </c>
      <c r="D48" s="28" t="s">
        <v>38</v>
      </c>
      <c r="E48" s="29" t="s">
        <v>354</v>
      </c>
      <c r="F48" s="6">
        <v>41311</v>
      </c>
      <c r="G48" s="6">
        <v>38082</v>
      </c>
      <c r="H48" s="30">
        <v>1147.2</v>
      </c>
      <c r="I48" s="35" t="s">
        <v>187</v>
      </c>
      <c r="J48" s="31">
        <v>38</v>
      </c>
      <c r="K48" s="30">
        <v>1002</v>
      </c>
      <c r="L48" s="32">
        <v>0.97499999999999998</v>
      </c>
      <c r="M48" s="33">
        <v>826000</v>
      </c>
      <c r="N48" s="34">
        <v>827218</v>
      </c>
      <c r="O48" s="164">
        <v>1090000</v>
      </c>
    </row>
    <row r="49" spans="2:15" ht="23.25" customHeight="1">
      <c r="B49" s="27">
        <v>51</v>
      </c>
      <c r="C49" s="5" t="s">
        <v>139</v>
      </c>
      <c r="D49" s="28" t="s">
        <v>39</v>
      </c>
      <c r="E49" s="29" t="s">
        <v>358</v>
      </c>
      <c r="F49" s="6">
        <v>41311</v>
      </c>
      <c r="G49" s="6">
        <v>40854</v>
      </c>
      <c r="H49" s="30">
        <v>5273.67</v>
      </c>
      <c r="I49" s="35" t="s">
        <v>359</v>
      </c>
      <c r="J49" s="31">
        <v>141</v>
      </c>
      <c r="K49" s="30">
        <v>4234.76</v>
      </c>
      <c r="L49" s="32">
        <v>0.95399999999999996</v>
      </c>
      <c r="M49" s="33">
        <v>2680000</v>
      </c>
      <c r="N49" s="34">
        <v>2482073</v>
      </c>
      <c r="O49" s="164">
        <v>3700000</v>
      </c>
    </row>
    <row r="50" spans="2:15" ht="23.25" customHeight="1">
      <c r="B50" s="27">
        <v>52</v>
      </c>
      <c r="C50" s="5" t="s">
        <v>360</v>
      </c>
      <c r="D50" s="28" t="s">
        <v>39</v>
      </c>
      <c r="E50" s="29" t="s">
        <v>12</v>
      </c>
      <c r="F50" s="6">
        <v>41311</v>
      </c>
      <c r="G50" s="6">
        <v>40862</v>
      </c>
      <c r="H50" s="30">
        <v>2404.23</v>
      </c>
      <c r="I50" s="35" t="s">
        <v>178</v>
      </c>
      <c r="J50" s="31">
        <v>61</v>
      </c>
      <c r="K50" s="30">
        <v>2106.75</v>
      </c>
      <c r="L50" s="32">
        <v>0.97399999999999987</v>
      </c>
      <c r="M50" s="33">
        <v>1240000</v>
      </c>
      <c r="N50" s="34">
        <v>1153390</v>
      </c>
      <c r="O50" s="164">
        <v>1740000</v>
      </c>
    </row>
    <row r="51" spans="2:15" ht="23.25" customHeight="1">
      <c r="B51" s="27">
        <v>53</v>
      </c>
      <c r="C51" s="5" t="s">
        <v>361</v>
      </c>
      <c r="D51" s="28" t="s">
        <v>39</v>
      </c>
      <c r="E51" s="29" t="s">
        <v>362</v>
      </c>
      <c r="F51" s="6">
        <v>41311</v>
      </c>
      <c r="G51" s="6">
        <v>39891</v>
      </c>
      <c r="H51" s="30">
        <v>4513.1000000000004</v>
      </c>
      <c r="I51" s="35" t="s">
        <v>178</v>
      </c>
      <c r="J51" s="31">
        <v>161</v>
      </c>
      <c r="K51" s="30">
        <v>4127</v>
      </c>
      <c r="L51" s="32">
        <v>0.97499999999999998</v>
      </c>
      <c r="M51" s="33">
        <v>3096650</v>
      </c>
      <c r="N51" s="34">
        <v>2874099</v>
      </c>
      <c r="O51" s="164">
        <v>4080000</v>
      </c>
    </row>
    <row r="52" spans="2:15" ht="23.25" customHeight="1">
      <c r="B52" s="27">
        <v>55</v>
      </c>
      <c r="C52" s="5" t="s">
        <v>363</v>
      </c>
      <c r="D52" s="28" t="s">
        <v>284</v>
      </c>
      <c r="E52" s="29" t="s">
        <v>364</v>
      </c>
      <c r="F52" s="6">
        <v>41635</v>
      </c>
      <c r="G52" s="6">
        <v>39345</v>
      </c>
      <c r="H52" s="30">
        <v>1888.25</v>
      </c>
      <c r="I52" s="35" t="s">
        <v>365</v>
      </c>
      <c r="J52" s="31">
        <v>56</v>
      </c>
      <c r="K52" s="30">
        <v>1708.16</v>
      </c>
      <c r="L52" s="32">
        <v>1</v>
      </c>
      <c r="M52" s="33">
        <v>938000</v>
      </c>
      <c r="N52" s="34">
        <v>907819</v>
      </c>
      <c r="O52" s="164">
        <v>1050000</v>
      </c>
    </row>
    <row r="53" spans="2:15" ht="23.25" customHeight="1">
      <c r="B53" s="27">
        <v>56</v>
      </c>
      <c r="C53" s="5" t="s">
        <v>140</v>
      </c>
      <c r="D53" s="28" t="s">
        <v>38</v>
      </c>
      <c r="E53" s="29" t="s">
        <v>171</v>
      </c>
      <c r="F53" s="6">
        <v>41674</v>
      </c>
      <c r="G53" s="6">
        <v>39135</v>
      </c>
      <c r="H53" s="30">
        <v>1787.89</v>
      </c>
      <c r="I53" s="35" t="s">
        <v>179</v>
      </c>
      <c r="J53" s="31">
        <v>36</v>
      </c>
      <c r="K53" s="30">
        <v>1589.22</v>
      </c>
      <c r="L53" s="32">
        <v>1</v>
      </c>
      <c r="M53" s="33">
        <v>1280500</v>
      </c>
      <c r="N53" s="34">
        <v>1289578</v>
      </c>
      <c r="O53" s="164">
        <v>1770000</v>
      </c>
    </row>
    <row r="54" spans="2:15" ht="23.25" customHeight="1">
      <c r="B54" s="27">
        <v>57</v>
      </c>
      <c r="C54" s="5" t="s">
        <v>141</v>
      </c>
      <c r="D54" s="28" t="s">
        <v>38</v>
      </c>
      <c r="E54" s="29" t="s">
        <v>172</v>
      </c>
      <c r="F54" s="6">
        <v>41674</v>
      </c>
      <c r="G54" s="6">
        <v>38379</v>
      </c>
      <c r="H54" s="30">
        <v>1717.58</v>
      </c>
      <c r="I54" s="35" t="s">
        <v>184</v>
      </c>
      <c r="J54" s="31">
        <v>36</v>
      </c>
      <c r="K54" s="30">
        <v>1447.92</v>
      </c>
      <c r="L54" s="32">
        <v>0.97199999999999998</v>
      </c>
      <c r="M54" s="33">
        <v>1108000</v>
      </c>
      <c r="N54" s="34">
        <v>1044925</v>
      </c>
      <c r="O54" s="164">
        <v>1480000</v>
      </c>
    </row>
    <row r="55" spans="2:15" ht="23.25" customHeight="1">
      <c r="B55" s="27">
        <v>58</v>
      </c>
      <c r="C55" s="5" t="s">
        <v>142</v>
      </c>
      <c r="D55" s="28" t="s">
        <v>38</v>
      </c>
      <c r="E55" s="29" t="s">
        <v>172</v>
      </c>
      <c r="F55" s="6">
        <v>41674</v>
      </c>
      <c r="G55" s="6">
        <v>39535</v>
      </c>
      <c r="H55" s="30">
        <v>2866.08</v>
      </c>
      <c r="I55" s="35" t="s">
        <v>185</v>
      </c>
      <c r="J55" s="31">
        <v>59</v>
      </c>
      <c r="K55" s="30">
        <v>2452.3200000000002</v>
      </c>
      <c r="L55" s="32">
        <v>0.98299999999999998</v>
      </c>
      <c r="M55" s="33">
        <v>1840800</v>
      </c>
      <c r="N55" s="34">
        <v>1749438</v>
      </c>
      <c r="O55" s="164">
        <v>2430000</v>
      </c>
    </row>
    <row r="56" spans="2:15" ht="23.25" customHeight="1">
      <c r="B56" s="27">
        <v>59</v>
      </c>
      <c r="C56" s="5" t="s">
        <v>143</v>
      </c>
      <c r="D56" s="28" t="s">
        <v>38</v>
      </c>
      <c r="E56" s="29" t="s">
        <v>161</v>
      </c>
      <c r="F56" s="6">
        <v>41674</v>
      </c>
      <c r="G56" s="6">
        <v>41372</v>
      </c>
      <c r="H56" s="30">
        <v>2956.7</v>
      </c>
      <c r="I56" s="35" t="s">
        <v>366</v>
      </c>
      <c r="J56" s="31">
        <v>40</v>
      </c>
      <c r="K56" s="30">
        <v>2182.1</v>
      </c>
      <c r="L56" s="32">
        <v>0.92500000000000004</v>
      </c>
      <c r="M56" s="33">
        <v>1945000</v>
      </c>
      <c r="N56" s="34">
        <v>1881630</v>
      </c>
      <c r="O56" s="164">
        <v>3060000</v>
      </c>
    </row>
    <row r="57" spans="2:15" ht="23.25" customHeight="1">
      <c r="B57" s="27">
        <v>60</v>
      </c>
      <c r="C57" s="5" t="s">
        <v>144</v>
      </c>
      <c r="D57" s="28" t="s">
        <v>38</v>
      </c>
      <c r="E57" s="29" t="s">
        <v>161</v>
      </c>
      <c r="F57" s="6">
        <v>41674</v>
      </c>
      <c r="G57" s="6">
        <v>39457</v>
      </c>
      <c r="H57" s="30">
        <v>4973.3100000000004</v>
      </c>
      <c r="I57" s="35" t="s">
        <v>367</v>
      </c>
      <c r="J57" s="31">
        <v>111</v>
      </c>
      <c r="K57" s="30">
        <v>3639.93</v>
      </c>
      <c r="L57" s="32">
        <v>0.92700000000000005</v>
      </c>
      <c r="M57" s="33">
        <v>3190550</v>
      </c>
      <c r="N57" s="34">
        <v>3008561</v>
      </c>
      <c r="O57" s="164">
        <v>4290000</v>
      </c>
    </row>
    <row r="58" spans="2:15" ht="23.25" customHeight="1">
      <c r="B58" s="27">
        <v>61</v>
      </c>
      <c r="C58" s="5" t="s">
        <v>145</v>
      </c>
      <c r="D58" s="28" t="s">
        <v>38</v>
      </c>
      <c r="E58" s="29" t="s">
        <v>161</v>
      </c>
      <c r="F58" s="6">
        <v>41674</v>
      </c>
      <c r="G58" s="6">
        <v>38342</v>
      </c>
      <c r="H58" s="30">
        <v>2703.41</v>
      </c>
      <c r="I58" s="35" t="s">
        <v>184</v>
      </c>
      <c r="J58" s="31">
        <v>95</v>
      </c>
      <c r="K58" s="30">
        <v>2070.14</v>
      </c>
      <c r="L58" s="32">
        <v>0.95799999999999996</v>
      </c>
      <c r="M58" s="33">
        <v>1570000</v>
      </c>
      <c r="N58" s="34">
        <v>1518916</v>
      </c>
      <c r="O58" s="164">
        <v>2030000</v>
      </c>
    </row>
    <row r="59" spans="2:15" ht="23.25" customHeight="1">
      <c r="B59" s="27">
        <v>62</v>
      </c>
      <c r="C59" s="5" t="s">
        <v>146</v>
      </c>
      <c r="D59" s="28" t="s">
        <v>39</v>
      </c>
      <c r="E59" s="29" t="s">
        <v>162</v>
      </c>
      <c r="F59" s="6">
        <v>41674</v>
      </c>
      <c r="G59" s="6">
        <v>39400</v>
      </c>
      <c r="H59" s="30">
        <v>1935.6</v>
      </c>
      <c r="I59" s="35" t="s">
        <v>359</v>
      </c>
      <c r="J59" s="31">
        <v>37</v>
      </c>
      <c r="K59" s="30">
        <v>1462.39</v>
      </c>
      <c r="L59" s="32">
        <v>1</v>
      </c>
      <c r="M59" s="33">
        <v>1050000</v>
      </c>
      <c r="N59" s="34">
        <v>1055097</v>
      </c>
      <c r="O59" s="164">
        <v>1400000</v>
      </c>
    </row>
    <row r="60" spans="2:15" ht="23.25" customHeight="1">
      <c r="B60" s="27">
        <v>63</v>
      </c>
      <c r="C60" s="5" t="s">
        <v>147</v>
      </c>
      <c r="D60" s="28" t="s">
        <v>39</v>
      </c>
      <c r="E60" s="29" t="s">
        <v>3</v>
      </c>
      <c r="F60" s="6">
        <v>41674</v>
      </c>
      <c r="G60" s="6">
        <v>39506</v>
      </c>
      <c r="H60" s="30">
        <v>4479.2299999999996</v>
      </c>
      <c r="I60" s="35" t="s">
        <v>368</v>
      </c>
      <c r="J60" s="31">
        <v>106</v>
      </c>
      <c r="K60" s="30">
        <v>3527.9</v>
      </c>
      <c r="L60" s="32">
        <v>0.91100000000000003</v>
      </c>
      <c r="M60" s="33">
        <v>2912150</v>
      </c>
      <c r="N60" s="34">
        <v>2765426</v>
      </c>
      <c r="O60" s="164">
        <v>4050000</v>
      </c>
    </row>
    <row r="61" spans="2:15" ht="23.25" customHeight="1">
      <c r="B61" s="27">
        <v>64</v>
      </c>
      <c r="C61" s="5" t="s">
        <v>148</v>
      </c>
      <c r="D61" s="28" t="s">
        <v>39</v>
      </c>
      <c r="E61" s="29" t="s">
        <v>3</v>
      </c>
      <c r="F61" s="6">
        <v>41674</v>
      </c>
      <c r="G61" s="6">
        <v>38366</v>
      </c>
      <c r="H61" s="30">
        <v>2623.37</v>
      </c>
      <c r="I61" s="35" t="s">
        <v>176</v>
      </c>
      <c r="J61" s="31">
        <v>36</v>
      </c>
      <c r="K61" s="30">
        <v>2222.2800000000002</v>
      </c>
      <c r="L61" s="32">
        <v>0.97199999999999998</v>
      </c>
      <c r="M61" s="33">
        <v>1344000</v>
      </c>
      <c r="N61" s="34">
        <v>1323119</v>
      </c>
      <c r="O61" s="164">
        <v>1950000</v>
      </c>
    </row>
    <row r="62" spans="2:15" ht="23.25" customHeight="1">
      <c r="B62" s="27">
        <v>65</v>
      </c>
      <c r="C62" s="5" t="s">
        <v>149</v>
      </c>
      <c r="D62" s="28" t="s">
        <v>39</v>
      </c>
      <c r="E62" s="29" t="s">
        <v>163</v>
      </c>
      <c r="F62" s="6">
        <v>41674</v>
      </c>
      <c r="G62" s="6">
        <v>39331</v>
      </c>
      <c r="H62" s="30">
        <v>2159.39</v>
      </c>
      <c r="I62" s="35" t="s">
        <v>181</v>
      </c>
      <c r="J62" s="31">
        <v>75</v>
      </c>
      <c r="K62" s="30">
        <v>1977.02</v>
      </c>
      <c r="L62" s="32">
        <v>0.94699999999999984</v>
      </c>
      <c r="M62" s="33">
        <v>1530000</v>
      </c>
      <c r="N62" s="34">
        <v>1421810</v>
      </c>
      <c r="O62" s="164">
        <v>1900000</v>
      </c>
    </row>
    <row r="63" spans="2:15" ht="23.25" customHeight="1">
      <c r="B63" s="27">
        <v>66</v>
      </c>
      <c r="C63" s="5" t="s">
        <v>150</v>
      </c>
      <c r="D63" s="28" t="s">
        <v>39</v>
      </c>
      <c r="E63" s="29" t="s">
        <v>163</v>
      </c>
      <c r="F63" s="6">
        <v>41674</v>
      </c>
      <c r="G63" s="6">
        <v>39329</v>
      </c>
      <c r="H63" s="30">
        <v>1753.85</v>
      </c>
      <c r="I63" s="35" t="s">
        <v>178</v>
      </c>
      <c r="J63" s="31">
        <v>60</v>
      </c>
      <c r="K63" s="30">
        <v>1281</v>
      </c>
      <c r="L63" s="32">
        <v>0.95</v>
      </c>
      <c r="M63" s="33">
        <v>956000</v>
      </c>
      <c r="N63" s="34">
        <v>891631</v>
      </c>
      <c r="O63" s="164">
        <v>1260000</v>
      </c>
    </row>
    <row r="64" spans="2:15" ht="23.25" customHeight="1">
      <c r="B64" s="27">
        <v>67</v>
      </c>
      <c r="C64" s="5" t="s">
        <v>151</v>
      </c>
      <c r="D64" s="28" t="s">
        <v>39</v>
      </c>
      <c r="E64" s="29" t="s">
        <v>173</v>
      </c>
      <c r="F64" s="6">
        <v>41674</v>
      </c>
      <c r="G64" s="6">
        <v>38427</v>
      </c>
      <c r="H64" s="30">
        <v>3720.52</v>
      </c>
      <c r="I64" s="35" t="s">
        <v>369</v>
      </c>
      <c r="J64" s="31">
        <v>71</v>
      </c>
      <c r="K64" s="30">
        <v>2889.46</v>
      </c>
      <c r="L64" s="32">
        <v>0.95499999999999996</v>
      </c>
      <c r="M64" s="33">
        <v>1972000</v>
      </c>
      <c r="N64" s="34">
        <v>1929456</v>
      </c>
      <c r="O64" s="164">
        <v>2640000</v>
      </c>
    </row>
    <row r="65" spans="2:15" ht="23.25" customHeight="1">
      <c r="B65" s="27">
        <v>69</v>
      </c>
      <c r="C65" s="5" t="s">
        <v>370</v>
      </c>
      <c r="D65" s="28" t="s">
        <v>38</v>
      </c>
      <c r="E65" s="29" t="s">
        <v>7</v>
      </c>
      <c r="F65" s="6">
        <v>41674</v>
      </c>
      <c r="G65" s="6">
        <v>38408</v>
      </c>
      <c r="H65" s="30">
        <v>7667.04</v>
      </c>
      <c r="I65" s="35" t="s">
        <v>359</v>
      </c>
      <c r="J65" s="31">
        <v>144</v>
      </c>
      <c r="K65" s="30">
        <v>4961.1899999999996</v>
      </c>
      <c r="L65" s="32">
        <v>0.89800000000000002</v>
      </c>
      <c r="M65" s="33">
        <v>4268000</v>
      </c>
      <c r="N65" s="34">
        <v>4127423</v>
      </c>
      <c r="O65" s="164">
        <v>5410000</v>
      </c>
    </row>
    <row r="66" spans="2:15" ht="23.25" customHeight="1">
      <c r="B66" s="27">
        <v>70</v>
      </c>
      <c r="C66" s="5" t="s">
        <v>152</v>
      </c>
      <c r="D66" s="28" t="s">
        <v>38</v>
      </c>
      <c r="E66" s="29" t="s">
        <v>7</v>
      </c>
      <c r="F66" s="6">
        <v>41674</v>
      </c>
      <c r="G66" s="6">
        <v>37677</v>
      </c>
      <c r="H66" s="30">
        <v>2344.2399999999998</v>
      </c>
      <c r="I66" s="35" t="s">
        <v>184</v>
      </c>
      <c r="J66" s="31">
        <v>51</v>
      </c>
      <c r="K66" s="30">
        <v>2001.41</v>
      </c>
      <c r="L66" s="32">
        <v>0.92900000000000005</v>
      </c>
      <c r="M66" s="33">
        <v>1560000</v>
      </c>
      <c r="N66" s="34">
        <v>1574262</v>
      </c>
      <c r="O66" s="164">
        <v>2070000</v>
      </c>
    </row>
    <row r="67" spans="2:15" ht="23.25" customHeight="1">
      <c r="B67" s="27">
        <v>71</v>
      </c>
      <c r="C67" s="5" t="s">
        <v>153</v>
      </c>
      <c r="D67" s="28" t="s">
        <v>38</v>
      </c>
      <c r="E67" s="29" t="s">
        <v>7</v>
      </c>
      <c r="F67" s="6">
        <v>41674</v>
      </c>
      <c r="G67" s="6">
        <v>39043</v>
      </c>
      <c r="H67" s="30">
        <v>3440.91</v>
      </c>
      <c r="I67" s="35" t="s">
        <v>181</v>
      </c>
      <c r="J67" s="31">
        <v>89</v>
      </c>
      <c r="K67" s="30">
        <v>2579</v>
      </c>
      <c r="L67" s="32">
        <v>0.99</v>
      </c>
      <c r="M67" s="33">
        <v>1789000</v>
      </c>
      <c r="N67" s="34">
        <v>1716741</v>
      </c>
      <c r="O67" s="164">
        <v>2450000</v>
      </c>
    </row>
    <row r="68" spans="2:15" ht="23.25" customHeight="1">
      <c r="B68" s="27">
        <v>72</v>
      </c>
      <c r="C68" s="5" t="s">
        <v>154</v>
      </c>
      <c r="D68" s="28" t="s">
        <v>38</v>
      </c>
      <c r="E68" s="29" t="s">
        <v>371</v>
      </c>
      <c r="F68" s="6">
        <v>41674</v>
      </c>
      <c r="G68" s="6">
        <v>38664</v>
      </c>
      <c r="H68" s="30">
        <v>2312.79</v>
      </c>
      <c r="I68" s="35" t="s">
        <v>175</v>
      </c>
      <c r="J68" s="31">
        <v>65</v>
      </c>
      <c r="K68" s="30">
        <v>2060.4699999999998</v>
      </c>
      <c r="L68" s="32">
        <v>0.94899999999999995</v>
      </c>
      <c r="M68" s="33">
        <v>1806000</v>
      </c>
      <c r="N68" s="34">
        <v>1724984</v>
      </c>
      <c r="O68" s="164">
        <v>2250000</v>
      </c>
    </row>
    <row r="69" spans="2:15" ht="23.25" customHeight="1">
      <c r="B69" s="27">
        <v>73</v>
      </c>
      <c r="C69" s="5" t="s">
        <v>155</v>
      </c>
      <c r="D69" s="28" t="s">
        <v>38</v>
      </c>
      <c r="E69" s="29" t="s">
        <v>174</v>
      </c>
      <c r="F69" s="6">
        <v>41674</v>
      </c>
      <c r="G69" s="6">
        <v>39374</v>
      </c>
      <c r="H69" s="30">
        <v>2416.85</v>
      </c>
      <c r="I69" s="35" t="s">
        <v>179</v>
      </c>
      <c r="J69" s="31">
        <v>69</v>
      </c>
      <c r="K69" s="30">
        <v>2033.51</v>
      </c>
      <c r="L69" s="32">
        <v>0.93799999999999994</v>
      </c>
      <c r="M69" s="33">
        <v>1623000</v>
      </c>
      <c r="N69" s="34">
        <v>1587362</v>
      </c>
      <c r="O69" s="164">
        <v>2160000</v>
      </c>
    </row>
    <row r="70" spans="2:15" ht="23.25" customHeight="1">
      <c r="B70" s="27">
        <v>74</v>
      </c>
      <c r="C70" s="5" t="s">
        <v>156</v>
      </c>
      <c r="D70" s="28" t="s">
        <v>38</v>
      </c>
      <c r="E70" s="29" t="s">
        <v>371</v>
      </c>
      <c r="F70" s="6">
        <v>41674</v>
      </c>
      <c r="G70" s="6">
        <v>39336</v>
      </c>
      <c r="H70" s="30">
        <v>1161.31</v>
      </c>
      <c r="I70" s="35" t="s">
        <v>372</v>
      </c>
      <c r="J70" s="31">
        <v>29</v>
      </c>
      <c r="K70" s="30">
        <v>850.72</v>
      </c>
      <c r="L70" s="32">
        <v>0.91299999999999992</v>
      </c>
      <c r="M70" s="33">
        <v>736000</v>
      </c>
      <c r="N70" s="34">
        <v>701850</v>
      </c>
      <c r="O70" s="164">
        <v>990000</v>
      </c>
    </row>
    <row r="71" spans="2:15" ht="23.25" customHeight="1">
      <c r="B71" s="27">
        <v>75</v>
      </c>
      <c r="C71" s="5" t="s">
        <v>157</v>
      </c>
      <c r="D71" s="28" t="s">
        <v>39</v>
      </c>
      <c r="E71" s="29" t="s">
        <v>10</v>
      </c>
      <c r="F71" s="6">
        <v>41674</v>
      </c>
      <c r="G71" s="6">
        <v>40128</v>
      </c>
      <c r="H71" s="30">
        <v>3156.84</v>
      </c>
      <c r="I71" s="35" t="s">
        <v>177</v>
      </c>
      <c r="J71" s="31">
        <v>90</v>
      </c>
      <c r="K71" s="30">
        <v>2754.8</v>
      </c>
      <c r="L71" s="32">
        <v>0.94599999999999995</v>
      </c>
      <c r="M71" s="33">
        <v>1712000</v>
      </c>
      <c r="N71" s="34">
        <v>1614059</v>
      </c>
      <c r="O71" s="164">
        <v>2730000</v>
      </c>
    </row>
    <row r="72" spans="2:15" ht="23.25" customHeight="1">
      <c r="B72" s="27">
        <v>76</v>
      </c>
      <c r="C72" s="5" t="s">
        <v>158</v>
      </c>
      <c r="D72" s="28" t="s">
        <v>39</v>
      </c>
      <c r="E72" s="29" t="s">
        <v>373</v>
      </c>
      <c r="F72" s="6">
        <v>41674</v>
      </c>
      <c r="G72" s="6">
        <v>39020</v>
      </c>
      <c r="H72" s="30">
        <v>1798.18</v>
      </c>
      <c r="I72" s="35" t="s">
        <v>188</v>
      </c>
      <c r="J72" s="31">
        <v>48</v>
      </c>
      <c r="K72" s="30">
        <v>1496.46</v>
      </c>
      <c r="L72" s="32">
        <v>0.98299999999999998</v>
      </c>
      <c r="M72" s="33">
        <v>1132000</v>
      </c>
      <c r="N72" s="34">
        <v>1106288</v>
      </c>
      <c r="O72" s="164">
        <v>1580000</v>
      </c>
    </row>
    <row r="73" spans="2:15" ht="23.25" customHeight="1">
      <c r="B73" s="27">
        <v>77</v>
      </c>
      <c r="C73" s="5" t="s">
        <v>159</v>
      </c>
      <c r="D73" s="28" t="s">
        <v>286</v>
      </c>
      <c r="E73" s="29" t="s">
        <v>374</v>
      </c>
      <c r="F73" s="6">
        <v>41674</v>
      </c>
      <c r="G73" s="6">
        <v>39113</v>
      </c>
      <c r="H73" s="30">
        <v>2622.19</v>
      </c>
      <c r="I73" s="35" t="s">
        <v>184</v>
      </c>
      <c r="J73" s="31">
        <v>36</v>
      </c>
      <c r="K73" s="30">
        <v>2320.4699999999998</v>
      </c>
      <c r="L73" s="32">
        <v>0.97699999999999998</v>
      </c>
      <c r="M73" s="33">
        <v>1077000</v>
      </c>
      <c r="N73" s="34">
        <v>998881</v>
      </c>
      <c r="O73" s="164">
        <v>1360000</v>
      </c>
    </row>
    <row r="74" spans="2:15" ht="23.25" customHeight="1">
      <c r="B74" s="27">
        <v>80</v>
      </c>
      <c r="C74" s="5" t="s">
        <v>375</v>
      </c>
      <c r="D74" s="28" t="s">
        <v>38</v>
      </c>
      <c r="E74" s="29" t="s">
        <v>376</v>
      </c>
      <c r="F74" s="6">
        <v>41820</v>
      </c>
      <c r="G74" s="6">
        <v>38756</v>
      </c>
      <c r="H74" s="30">
        <v>2165.0100000000002</v>
      </c>
      <c r="I74" s="35" t="s">
        <v>188</v>
      </c>
      <c r="J74" s="31">
        <v>42</v>
      </c>
      <c r="K74" s="30">
        <v>1816.64</v>
      </c>
      <c r="L74" s="32">
        <v>0.98</v>
      </c>
      <c r="M74" s="33">
        <v>1621000</v>
      </c>
      <c r="N74" s="34">
        <v>1619767</v>
      </c>
      <c r="O74" s="164">
        <v>2270000</v>
      </c>
    </row>
    <row r="75" spans="2:15" ht="23.25" customHeight="1">
      <c r="B75" s="27">
        <v>81</v>
      </c>
      <c r="C75" s="5" t="s">
        <v>377</v>
      </c>
      <c r="D75" s="28" t="s">
        <v>38</v>
      </c>
      <c r="E75" s="29" t="s">
        <v>371</v>
      </c>
      <c r="F75" s="6">
        <v>41956</v>
      </c>
      <c r="G75" s="6">
        <v>38909</v>
      </c>
      <c r="H75" s="30">
        <v>1947.14</v>
      </c>
      <c r="I75" s="35" t="s">
        <v>188</v>
      </c>
      <c r="J75" s="31">
        <v>56</v>
      </c>
      <c r="K75" s="30">
        <v>1767.64</v>
      </c>
      <c r="L75" s="32">
        <v>0.90500000000000003</v>
      </c>
      <c r="M75" s="33">
        <v>1625000</v>
      </c>
      <c r="N75" s="34">
        <v>1664281</v>
      </c>
      <c r="O75" s="164">
        <v>1970000</v>
      </c>
    </row>
    <row r="76" spans="2:15" ht="23.25" customHeight="1">
      <c r="B76" s="27">
        <v>82</v>
      </c>
      <c r="C76" s="5" t="s">
        <v>378</v>
      </c>
      <c r="D76" s="28" t="s">
        <v>39</v>
      </c>
      <c r="E76" s="29" t="s">
        <v>379</v>
      </c>
      <c r="F76" s="6">
        <v>41985</v>
      </c>
      <c r="G76" s="6">
        <v>39926</v>
      </c>
      <c r="H76" s="30">
        <v>7450.62</v>
      </c>
      <c r="I76" s="35" t="s">
        <v>372</v>
      </c>
      <c r="J76" s="31">
        <v>136</v>
      </c>
      <c r="K76" s="30">
        <v>5342.38</v>
      </c>
      <c r="L76" s="32">
        <v>0.91900000000000004</v>
      </c>
      <c r="M76" s="33">
        <v>5000000</v>
      </c>
      <c r="N76" s="34">
        <v>5096024</v>
      </c>
      <c r="O76" s="164">
        <v>6160000</v>
      </c>
    </row>
    <row r="77" spans="2:15" ht="23.25" customHeight="1">
      <c r="B77" s="27">
        <v>83</v>
      </c>
      <c r="C77" s="5" t="s">
        <v>380</v>
      </c>
      <c r="D77" s="28" t="s">
        <v>38</v>
      </c>
      <c r="E77" s="29" t="s">
        <v>381</v>
      </c>
      <c r="F77" s="6">
        <v>42038</v>
      </c>
      <c r="G77" s="6">
        <v>38601</v>
      </c>
      <c r="H77" s="30">
        <v>1823.86</v>
      </c>
      <c r="I77" s="35" t="s">
        <v>189</v>
      </c>
      <c r="J77" s="31">
        <v>43</v>
      </c>
      <c r="K77" s="30">
        <v>1686.07</v>
      </c>
      <c r="L77" s="32">
        <v>0.9840000000000001</v>
      </c>
      <c r="M77" s="33">
        <v>1434000</v>
      </c>
      <c r="N77" s="34">
        <v>1510882</v>
      </c>
      <c r="O77" s="164">
        <v>1900000</v>
      </c>
    </row>
    <row r="78" spans="2:15" ht="23.25" customHeight="1">
      <c r="B78" s="27">
        <v>84</v>
      </c>
      <c r="C78" s="5" t="s">
        <v>382</v>
      </c>
      <c r="D78" s="28" t="s">
        <v>38</v>
      </c>
      <c r="E78" s="29" t="s">
        <v>356</v>
      </c>
      <c r="F78" s="6">
        <v>42038</v>
      </c>
      <c r="G78" s="6">
        <v>38646</v>
      </c>
      <c r="H78" s="30">
        <v>2950.59</v>
      </c>
      <c r="I78" s="35" t="s">
        <v>185</v>
      </c>
      <c r="J78" s="31">
        <v>63</v>
      </c>
      <c r="K78" s="30">
        <v>2805.71</v>
      </c>
      <c r="L78" s="32">
        <v>0.91700000000000004</v>
      </c>
      <c r="M78" s="33">
        <v>1956000</v>
      </c>
      <c r="N78" s="34">
        <v>1989141</v>
      </c>
      <c r="O78" s="164">
        <v>2380000</v>
      </c>
    </row>
    <row r="79" spans="2:15" ht="23.25" customHeight="1">
      <c r="B79" s="27">
        <v>85</v>
      </c>
      <c r="C79" s="5" t="s">
        <v>383</v>
      </c>
      <c r="D79" s="28" t="s">
        <v>38</v>
      </c>
      <c r="E79" s="29" t="s">
        <v>354</v>
      </c>
      <c r="F79" s="6">
        <v>42038</v>
      </c>
      <c r="G79" s="6">
        <v>38667</v>
      </c>
      <c r="H79" s="30">
        <v>5494.78</v>
      </c>
      <c r="I79" s="35" t="s">
        <v>185</v>
      </c>
      <c r="J79" s="31">
        <v>77</v>
      </c>
      <c r="K79" s="30">
        <v>4249.07</v>
      </c>
      <c r="L79" s="32">
        <v>0.99199999999999999</v>
      </c>
      <c r="M79" s="33">
        <v>3272000</v>
      </c>
      <c r="N79" s="34">
        <v>3323084</v>
      </c>
      <c r="O79" s="164">
        <v>4230000</v>
      </c>
    </row>
    <row r="80" spans="2:15" ht="23.25" customHeight="1">
      <c r="B80" s="27">
        <v>86</v>
      </c>
      <c r="C80" s="5" t="s">
        <v>384</v>
      </c>
      <c r="D80" s="28" t="s">
        <v>38</v>
      </c>
      <c r="E80" s="29" t="s">
        <v>354</v>
      </c>
      <c r="F80" s="6">
        <v>42038</v>
      </c>
      <c r="G80" s="6">
        <v>38691</v>
      </c>
      <c r="H80" s="30">
        <v>1632.38</v>
      </c>
      <c r="I80" s="35" t="s">
        <v>185</v>
      </c>
      <c r="J80" s="31">
        <v>55</v>
      </c>
      <c r="K80" s="30">
        <v>1399.64</v>
      </c>
      <c r="L80" s="32">
        <v>0.85499999999999998</v>
      </c>
      <c r="M80" s="33">
        <v>1471000</v>
      </c>
      <c r="N80" s="34">
        <v>1442027</v>
      </c>
      <c r="O80" s="164">
        <v>1720000</v>
      </c>
    </row>
    <row r="81" spans="2:15" ht="23.25" customHeight="1">
      <c r="B81" s="27">
        <v>87</v>
      </c>
      <c r="C81" s="5" t="s">
        <v>385</v>
      </c>
      <c r="D81" s="28" t="s">
        <v>39</v>
      </c>
      <c r="E81" s="29" t="s">
        <v>364</v>
      </c>
      <c r="F81" s="6">
        <v>42038</v>
      </c>
      <c r="G81" s="6">
        <v>41680</v>
      </c>
      <c r="H81" s="30">
        <v>1917.15</v>
      </c>
      <c r="I81" s="35" t="s">
        <v>179</v>
      </c>
      <c r="J81" s="31">
        <v>46</v>
      </c>
      <c r="K81" s="30">
        <v>1428.32</v>
      </c>
      <c r="L81" s="32">
        <v>0.93500000000000005</v>
      </c>
      <c r="M81" s="33">
        <v>1042000</v>
      </c>
      <c r="N81" s="34">
        <v>1019007</v>
      </c>
      <c r="O81" s="164">
        <v>1360000</v>
      </c>
    </row>
    <row r="82" spans="2:15" ht="23.25" customHeight="1">
      <c r="B82" s="27">
        <v>88</v>
      </c>
      <c r="C82" s="5" t="s">
        <v>386</v>
      </c>
      <c r="D82" s="28" t="s">
        <v>39</v>
      </c>
      <c r="E82" s="29" t="s">
        <v>362</v>
      </c>
      <c r="F82" s="6">
        <v>42038</v>
      </c>
      <c r="G82" s="6">
        <v>39071</v>
      </c>
      <c r="H82" s="30">
        <v>8124.2</v>
      </c>
      <c r="I82" s="35" t="s">
        <v>190</v>
      </c>
      <c r="J82" s="31">
        <v>211</v>
      </c>
      <c r="K82" s="30">
        <v>6141.98</v>
      </c>
      <c r="L82" s="32">
        <v>0.95399999999999996</v>
      </c>
      <c r="M82" s="33">
        <v>4681000</v>
      </c>
      <c r="N82" s="34">
        <v>4579471</v>
      </c>
      <c r="O82" s="164">
        <v>5090000</v>
      </c>
    </row>
    <row r="83" spans="2:15" ht="23.25" customHeight="1">
      <c r="B83" s="27">
        <v>89</v>
      </c>
      <c r="C83" s="5" t="s">
        <v>387</v>
      </c>
      <c r="D83" s="28" t="s">
        <v>39</v>
      </c>
      <c r="E83" s="29" t="s">
        <v>388</v>
      </c>
      <c r="F83" s="6">
        <v>42038</v>
      </c>
      <c r="G83" s="6">
        <v>38050</v>
      </c>
      <c r="H83" s="30">
        <v>3298.65</v>
      </c>
      <c r="I83" s="35" t="s">
        <v>191</v>
      </c>
      <c r="J83" s="31">
        <v>86</v>
      </c>
      <c r="K83" s="30">
        <v>2807.46</v>
      </c>
      <c r="L83" s="32">
        <v>0.98199999999999998</v>
      </c>
      <c r="M83" s="33">
        <v>1510000</v>
      </c>
      <c r="N83" s="34">
        <v>1509158</v>
      </c>
      <c r="O83" s="164">
        <v>1950000</v>
      </c>
    </row>
    <row r="84" spans="2:15" ht="23.25" customHeight="1">
      <c r="B84" s="27">
        <v>90</v>
      </c>
      <c r="C84" s="5" t="s">
        <v>389</v>
      </c>
      <c r="D84" s="28" t="s">
        <v>39</v>
      </c>
      <c r="E84" s="29" t="s">
        <v>390</v>
      </c>
      <c r="F84" s="6">
        <v>42038</v>
      </c>
      <c r="G84" s="6">
        <v>38450</v>
      </c>
      <c r="H84" s="30">
        <v>1333.57</v>
      </c>
      <c r="I84" s="35" t="s">
        <v>191</v>
      </c>
      <c r="J84" s="31">
        <v>36</v>
      </c>
      <c r="K84" s="30">
        <v>1177.99</v>
      </c>
      <c r="L84" s="32">
        <v>0.97299999999999998</v>
      </c>
      <c r="M84" s="33">
        <v>813000</v>
      </c>
      <c r="N84" s="34">
        <v>836722</v>
      </c>
      <c r="O84" s="164">
        <v>990000</v>
      </c>
    </row>
    <row r="85" spans="2:15" ht="23.25" customHeight="1">
      <c r="B85" s="27">
        <v>91</v>
      </c>
      <c r="C85" s="5" t="s">
        <v>391</v>
      </c>
      <c r="D85" s="28" t="s">
        <v>39</v>
      </c>
      <c r="E85" s="29" t="s">
        <v>379</v>
      </c>
      <c r="F85" s="6">
        <v>42038</v>
      </c>
      <c r="G85" s="6">
        <v>38733</v>
      </c>
      <c r="H85" s="30">
        <v>1798.36</v>
      </c>
      <c r="I85" s="35" t="s">
        <v>372</v>
      </c>
      <c r="J85" s="31">
        <v>39</v>
      </c>
      <c r="K85" s="30">
        <v>1366.04</v>
      </c>
      <c r="L85" s="32">
        <v>0.97399999999999987</v>
      </c>
      <c r="M85" s="33">
        <v>1041000</v>
      </c>
      <c r="N85" s="34">
        <v>1067604</v>
      </c>
      <c r="O85" s="164">
        <v>1210000</v>
      </c>
    </row>
    <row r="86" spans="2:15" ht="23.25" customHeight="1">
      <c r="B86" s="27">
        <v>92</v>
      </c>
      <c r="C86" s="5" t="s">
        <v>160</v>
      </c>
      <c r="D86" s="28" t="s">
        <v>38</v>
      </c>
      <c r="E86" s="29" t="s">
        <v>371</v>
      </c>
      <c r="F86" s="6">
        <v>42038</v>
      </c>
      <c r="G86" s="6">
        <v>38608</v>
      </c>
      <c r="H86" s="30">
        <v>1832.93</v>
      </c>
      <c r="I86" s="35" t="s">
        <v>181</v>
      </c>
      <c r="J86" s="31">
        <v>52</v>
      </c>
      <c r="K86" s="30">
        <v>1644.78</v>
      </c>
      <c r="L86" s="32">
        <v>0.95799999999999996</v>
      </c>
      <c r="M86" s="33">
        <v>1406000</v>
      </c>
      <c r="N86" s="34">
        <v>1387055</v>
      </c>
      <c r="O86" s="164">
        <v>1590000</v>
      </c>
    </row>
    <row r="87" spans="2:15" ht="23.25" customHeight="1">
      <c r="B87" s="27">
        <v>93</v>
      </c>
      <c r="C87" s="5" t="s">
        <v>392</v>
      </c>
      <c r="D87" s="28" t="s">
        <v>38</v>
      </c>
      <c r="E87" s="29" t="s">
        <v>371</v>
      </c>
      <c r="F87" s="6">
        <v>42038</v>
      </c>
      <c r="G87" s="6">
        <v>41604</v>
      </c>
      <c r="H87" s="30">
        <v>1637</v>
      </c>
      <c r="I87" s="35" t="s">
        <v>179</v>
      </c>
      <c r="J87" s="31">
        <v>46</v>
      </c>
      <c r="K87" s="30">
        <v>1371.23</v>
      </c>
      <c r="L87" s="32">
        <v>0.97899999999999987</v>
      </c>
      <c r="M87" s="33">
        <v>1245000</v>
      </c>
      <c r="N87" s="34">
        <v>1225890</v>
      </c>
      <c r="O87" s="164">
        <v>1550000</v>
      </c>
    </row>
    <row r="88" spans="2:15" ht="23.25" customHeight="1">
      <c r="B88" s="27">
        <v>94</v>
      </c>
      <c r="C88" s="5" t="s">
        <v>393</v>
      </c>
      <c r="D88" s="28" t="s">
        <v>39</v>
      </c>
      <c r="E88" s="29" t="s">
        <v>394</v>
      </c>
      <c r="F88" s="6">
        <v>42038</v>
      </c>
      <c r="G88" s="6">
        <v>38804</v>
      </c>
      <c r="H88" s="30">
        <v>7732.25</v>
      </c>
      <c r="I88" s="35" t="s">
        <v>192</v>
      </c>
      <c r="J88" s="31">
        <v>104</v>
      </c>
      <c r="K88" s="30">
        <v>6965.57</v>
      </c>
      <c r="L88" s="32">
        <v>0.96499999999999997</v>
      </c>
      <c r="M88" s="33">
        <v>3794280</v>
      </c>
      <c r="N88" s="34">
        <v>3848466</v>
      </c>
      <c r="O88" s="164">
        <v>4660000</v>
      </c>
    </row>
    <row r="89" spans="2:15" ht="23.25" customHeight="1">
      <c r="B89" s="27">
        <v>95</v>
      </c>
      <c r="C89" s="5" t="s">
        <v>395</v>
      </c>
      <c r="D89" s="28" t="s">
        <v>113</v>
      </c>
      <c r="E89" s="29" t="s">
        <v>396</v>
      </c>
      <c r="F89" s="6">
        <v>42296</v>
      </c>
      <c r="G89" s="6">
        <v>40432</v>
      </c>
      <c r="H89" s="30">
        <v>3949.79</v>
      </c>
      <c r="I89" s="35" t="s">
        <v>366</v>
      </c>
      <c r="J89" s="31">
        <v>60</v>
      </c>
      <c r="K89" s="30">
        <v>3222</v>
      </c>
      <c r="L89" s="32">
        <v>0.9890000000000001</v>
      </c>
      <c r="M89" s="33">
        <v>660000</v>
      </c>
      <c r="N89" s="34">
        <v>636722</v>
      </c>
      <c r="O89" s="164">
        <v>969000</v>
      </c>
    </row>
    <row r="90" spans="2:15" ht="23.25" customHeight="1">
      <c r="B90" s="27">
        <v>96</v>
      </c>
      <c r="C90" s="5" t="s">
        <v>397</v>
      </c>
      <c r="D90" s="28" t="s">
        <v>38</v>
      </c>
      <c r="E90" s="29" t="s">
        <v>170</v>
      </c>
      <c r="F90" s="6">
        <v>42296</v>
      </c>
      <c r="G90" s="6">
        <v>40737</v>
      </c>
      <c r="H90" s="30">
        <v>3505.12</v>
      </c>
      <c r="I90" s="35" t="s">
        <v>366</v>
      </c>
      <c r="J90" s="31">
        <v>69</v>
      </c>
      <c r="K90" s="30">
        <v>2634.46</v>
      </c>
      <c r="L90" s="32">
        <v>0.97799999999999998</v>
      </c>
      <c r="M90" s="33">
        <v>1900000</v>
      </c>
      <c r="N90" s="34">
        <v>1888821</v>
      </c>
      <c r="O90" s="164">
        <v>3430000</v>
      </c>
    </row>
    <row r="91" spans="2:15" ht="23.25" customHeight="1">
      <c r="B91" s="36">
        <v>97</v>
      </c>
      <c r="C91" s="7" t="s">
        <v>398</v>
      </c>
      <c r="D91" s="37" t="s">
        <v>284</v>
      </c>
      <c r="E91" s="38" t="s">
        <v>388</v>
      </c>
      <c r="F91" s="8">
        <v>42402</v>
      </c>
      <c r="G91" s="8">
        <v>42053</v>
      </c>
      <c r="H91" s="39">
        <v>3701.0699999999993</v>
      </c>
      <c r="I91" s="40" t="s">
        <v>399</v>
      </c>
      <c r="J91" s="41">
        <v>97</v>
      </c>
      <c r="K91" s="39">
        <v>2588.19</v>
      </c>
      <c r="L91" s="32">
        <v>0.93899999999999995</v>
      </c>
      <c r="M91" s="42">
        <v>1430000</v>
      </c>
      <c r="N91" s="34">
        <v>1416217</v>
      </c>
      <c r="O91" s="164">
        <v>1660000</v>
      </c>
    </row>
    <row r="92" spans="2:15" ht="108">
      <c r="B92" s="36">
        <v>98</v>
      </c>
      <c r="C92" s="9" t="s">
        <v>400</v>
      </c>
      <c r="D92" s="37" t="s">
        <v>38</v>
      </c>
      <c r="E92" s="38" t="s">
        <v>371</v>
      </c>
      <c r="F92" s="8">
        <v>42402</v>
      </c>
      <c r="G92" s="8">
        <v>40919</v>
      </c>
      <c r="H92" s="88" t="s">
        <v>401</v>
      </c>
      <c r="I92" s="89" t="s">
        <v>402</v>
      </c>
      <c r="J92" s="41">
        <v>765</v>
      </c>
      <c r="K92" s="39">
        <v>48267.61</v>
      </c>
      <c r="L92" s="32">
        <v>0.95700000000000007</v>
      </c>
      <c r="M92" s="42">
        <v>13264000</v>
      </c>
      <c r="N92" s="34">
        <v>12552825</v>
      </c>
      <c r="O92" s="164">
        <v>16000000</v>
      </c>
    </row>
    <row r="93" spans="2:15" ht="23.25" customHeight="1">
      <c r="B93" s="36">
        <v>99</v>
      </c>
      <c r="C93" s="7" t="s">
        <v>403</v>
      </c>
      <c r="D93" s="37" t="s">
        <v>284</v>
      </c>
      <c r="E93" s="38" t="s">
        <v>163</v>
      </c>
      <c r="F93" s="8">
        <v>42551</v>
      </c>
      <c r="G93" s="8">
        <v>42058</v>
      </c>
      <c r="H93" s="39">
        <v>2828.47</v>
      </c>
      <c r="I93" s="40" t="s">
        <v>179</v>
      </c>
      <c r="J93" s="41">
        <v>99</v>
      </c>
      <c r="K93" s="39">
        <v>2531.04</v>
      </c>
      <c r="L93" s="32">
        <v>0.97</v>
      </c>
      <c r="M93" s="42">
        <v>2110000</v>
      </c>
      <c r="N93" s="34">
        <v>2192861</v>
      </c>
      <c r="O93" s="164">
        <v>2320000</v>
      </c>
    </row>
    <row r="94" spans="2:15" ht="23.25" customHeight="1">
      <c r="B94" s="36">
        <v>100</v>
      </c>
      <c r="C94" s="7" t="s">
        <v>207</v>
      </c>
      <c r="D94" s="37" t="s">
        <v>284</v>
      </c>
      <c r="E94" s="38" t="s">
        <v>166</v>
      </c>
      <c r="F94" s="8">
        <v>42551</v>
      </c>
      <c r="G94" s="8">
        <v>40921</v>
      </c>
      <c r="H94" s="39">
        <v>1232.52</v>
      </c>
      <c r="I94" s="40" t="s">
        <v>180</v>
      </c>
      <c r="J94" s="41">
        <v>45</v>
      </c>
      <c r="K94" s="39">
        <v>1111.99</v>
      </c>
      <c r="L94" s="32">
        <v>0.9</v>
      </c>
      <c r="M94" s="42">
        <v>866000</v>
      </c>
      <c r="N94" s="34">
        <v>898312</v>
      </c>
      <c r="O94" s="164">
        <v>1050000</v>
      </c>
    </row>
    <row r="95" spans="2:15" ht="23.25" customHeight="1">
      <c r="B95" s="36">
        <v>101</v>
      </c>
      <c r="C95" s="7" t="s">
        <v>404</v>
      </c>
      <c r="D95" s="37" t="s">
        <v>285</v>
      </c>
      <c r="E95" s="38" t="s">
        <v>396</v>
      </c>
      <c r="F95" s="8">
        <v>42583</v>
      </c>
      <c r="G95" s="8">
        <v>39016</v>
      </c>
      <c r="H95" s="39">
        <v>4062.44</v>
      </c>
      <c r="I95" s="40" t="s">
        <v>405</v>
      </c>
      <c r="J95" s="41">
        <v>42</v>
      </c>
      <c r="K95" s="39">
        <v>3329.34</v>
      </c>
      <c r="L95" s="32">
        <v>0.97699999999999998</v>
      </c>
      <c r="M95" s="42">
        <v>1250000</v>
      </c>
      <c r="N95" s="34">
        <v>1260480</v>
      </c>
      <c r="O95" s="164">
        <v>1420000</v>
      </c>
    </row>
    <row r="96" spans="2:15" ht="23.25" customHeight="1">
      <c r="B96" s="36">
        <v>102</v>
      </c>
      <c r="C96" s="7" t="s">
        <v>406</v>
      </c>
      <c r="D96" s="37" t="s">
        <v>285</v>
      </c>
      <c r="E96" s="38" t="s">
        <v>407</v>
      </c>
      <c r="F96" s="8">
        <v>42643</v>
      </c>
      <c r="G96" s="8">
        <v>41891</v>
      </c>
      <c r="H96" s="39">
        <v>2374.77</v>
      </c>
      <c r="I96" s="40" t="s">
        <v>185</v>
      </c>
      <c r="J96" s="41">
        <v>88</v>
      </c>
      <c r="K96" s="39">
        <v>2147.59</v>
      </c>
      <c r="L96" s="32">
        <v>0.94799999999999995</v>
      </c>
      <c r="M96" s="42">
        <v>1435000</v>
      </c>
      <c r="N96" s="34">
        <v>1474474</v>
      </c>
      <c r="O96" s="164">
        <v>1580000</v>
      </c>
    </row>
    <row r="97" spans="2:15" ht="23.25" customHeight="1">
      <c r="B97" s="36">
        <v>103</v>
      </c>
      <c r="C97" s="7" t="s">
        <v>408</v>
      </c>
      <c r="D97" s="37" t="s">
        <v>409</v>
      </c>
      <c r="E97" s="38" t="s">
        <v>371</v>
      </c>
      <c r="F97" s="8">
        <v>42717</v>
      </c>
      <c r="G97" s="8">
        <v>39043</v>
      </c>
      <c r="H97" s="39">
        <v>1392.29</v>
      </c>
      <c r="I97" s="40" t="s">
        <v>372</v>
      </c>
      <c r="J97" s="41">
        <v>21</v>
      </c>
      <c r="K97" s="39">
        <v>1102.95</v>
      </c>
      <c r="L97" s="32">
        <v>1</v>
      </c>
      <c r="M97" s="42">
        <v>941000</v>
      </c>
      <c r="N97" s="34">
        <v>972945</v>
      </c>
      <c r="O97" s="164">
        <v>1030000</v>
      </c>
    </row>
    <row r="98" spans="2:15" ht="23.25" customHeight="1">
      <c r="B98" s="36">
        <v>104</v>
      </c>
      <c r="C98" s="7" t="s">
        <v>410</v>
      </c>
      <c r="D98" s="37" t="s">
        <v>409</v>
      </c>
      <c r="E98" s="38" t="s">
        <v>411</v>
      </c>
      <c r="F98" s="8">
        <v>42768</v>
      </c>
      <c r="G98" s="8">
        <v>42402</v>
      </c>
      <c r="H98" s="39">
        <v>5192.38</v>
      </c>
      <c r="I98" s="40" t="s">
        <v>412</v>
      </c>
      <c r="J98" s="41">
        <v>131</v>
      </c>
      <c r="K98" s="39">
        <v>4582.07</v>
      </c>
      <c r="L98" s="32">
        <v>0.95599999999999996</v>
      </c>
      <c r="M98" s="42">
        <v>4425000</v>
      </c>
      <c r="N98" s="34">
        <v>4421563</v>
      </c>
      <c r="O98" s="164">
        <v>5460000</v>
      </c>
    </row>
    <row r="99" spans="2:15" ht="23.25" customHeight="1">
      <c r="B99" s="36">
        <v>105</v>
      </c>
      <c r="C99" s="7" t="s">
        <v>413</v>
      </c>
      <c r="D99" s="37" t="s">
        <v>409</v>
      </c>
      <c r="E99" s="38" t="s">
        <v>414</v>
      </c>
      <c r="F99" s="8">
        <v>42768</v>
      </c>
      <c r="G99" s="8">
        <v>39140</v>
      </c>
      <c r="H99" s="39">
        <v>1096.43</v>
      </c>
      <c r="I99" s="40" t="s">
        <v>191</v>
      </c>
      <c r="J99" s="41">
        <v>32</v>
      </c>
      <c r="K99" s="39">
        <v>874.21</v>
      </c>
      <c r="L99" s="32">
        <v>0.90900000000000003</v>
      </c>
      <c r="M99" s="42">
        <v>890000</v>
      </c>
      <c r="N99" s="34">
        <v>921192</v>
      </c>
      <c r="O99" s="164">
        <v>990000</v>
      </c>
    </row>
    <row r="100" spans="2:15" ht="23.25" customHeight="1">
      <c r="B100" s="36">
        <v>106</v>
      </c>
      <c r="C100" s="7" t="s">
        <v>415</v>
      </c>
      <c r="D100" s="37" t="s">
        <v>416</v>
      </c>
      <c r="E100" s="38" t="s">
        <v>417</v>
      </c>
      <c r="F100" s="8">
        <v>42768</v>
      </c>
      <c r="G100" s="8">
        <v>38933</v>
      </c>
      <c r="H100" s="39">
        <v>1971.16</v>
      </c>
      <c r="I100" s="40" t="s">
        <v>180</v>
      </c>
      <c r="J100" s="41">
        <v>56</v>
      </c>
      <c r="K100" s="39">
        <v>1568.09</v>
      </c>
      <c r="L100" s="32">
        <v>0.91700000000000004</v>
      </c>
      <c r="M100" s="42">
        <v>1330000</v>
      </c>
      <c r="N100" s="34">
        <v>1419154</v>
      </c>
      <c r="O100" s="164">
        <v>1520000</v>
      </c>
    </row>
    <row r="101" spans="2:15" ht="23.25" customHeight="1">
      <c r="B101" s="36">
        <v>107</v>
      </c>
      <c r="C101" s="7" t="s">
        <v>418</v>
      </c>
      <c r="D101" s="37" t="s">
        <v>416</v>
      </c>
      <c r="E101" s="38" t="s">
        <v>419</v>
      </c>
      <c r="F101" s="8">
        <v>42768</v>
      </c>
      <c r="G101" s="8">
        <v>42227</v>
      </c>
      <c r="H101" s="39">
        <v>7900.68</v>
      </c>
      <c r="I101" s="40" t="s">
        <v>420</v>
      </c>
      <c r="J101" s="41">
        <v>203</v>
      </c>
      <c r="K101" s="39">
        <v>6027.98</v>
      </c>
      <c r="L101" s="32">
        <v>0.92400000000000004</v>
      </c>
      <c r="M101" s="42">
        <v>5721000</v>
      </c>
      <c r="N101" s="34">
        <v>5720294</v>
      </c>
      <c r="O101" s="164">
        <v>7070000</v>
      </c>
    </row>
    <row r="102" spans="2:15" ht="23.25" customHeight="1">
      <c r="B102" s="36">
        <v>108</v>
      </c>
      <c r="C102" s="7" t="s">
        <v>421</v>
      </c>
      <c r="D102" s="37" t="s">
        <v>416</v>
      </c>
      <c r="E102" s="38" t="s">
        <v>422</v>
      </c>
      <c r="F102" s="8">
        <v>42768</v>
      </c>
      <c r="G102" s="8">
        <v>42090</v>
      </c>
      <c r="H102" s="39">
        <v>1923.34</v>
      </c>
      <c r="I102" s="40" t="s">
        <v>423</v>
      </c>
      <c r="J102" s="41">
        <v>73</v>
      </c>
      <c r="K102" s="39">
        <v>1923.34</v>
      </c>
      <c r="L102" s="32">
        <v>1</v>
      </c>
      <c r="M102" s="42">
        <v>1245000</v>
      </c>
      <c r="N102" s="34">
        <v>1245367</v>
      </c>
      <c r="O102" s="164">
        <v>1290000</v>
      </c>
    </row>
    <row r="103" spans="2:15" ht="23.25" customHeight="1">
      <c r="B103" s="36">
        <v>109</v>
      </c>
      <c r="C103" s="7" t="s">
        <v>424</v>
      </c>
      <c r="D103" s="37" t="s">
        <v>425</v>
      </c>
      <c r="E103" s="38" t="s">
        <v>426</v>
      </c>
      <c r="F103" s="8">
        <v>42768</v>
      </c>
      <c r="G103" s="8">
        <v>42381</v>
      </c>
      <c r="H103" s="39">
        <v>3407.91</v>
      </c>
      <c r="I103" s="40" t="s">
        <v>427</v>
      </c>
      <c r="J103" s="41">
        <v>112</v>
      </c>
      <c r="K103" s="39">
        <v>3095.68</v>
      </c>
      <c r="L103" s="32">
        <v>0.93400000000000005</v>
      </c>
      <c r="M103" s="42">
        <v>1980000</v>
      </c>
      <c r="N103" s="34">
        <v>1982153</v>
      </c>
      <c r="O103" s="164">
        <v>2160000</v>
      </c>
    </row>
    <row r="104" spans="2:15" ht="23.25" customHeight="1">
      <c r="B104" s="36">
        <v>110</v>
      </c>
      <c r="C104" s="7" t="s">
        <v>428</v>
      </c>
      <c r="D104" s="37" t="s">
        <v>425</v>
      </c>
      <c r="E104" s="38" t="s">
        <v>429</v>
      </c>
      <c r="F104" s="8">
        <v>42768</v>
      </c>
      <c r="G104" s="8">
        <v>42209</v>
      </c>
      <c r="H104" s="39">
        <v>2625.18</v>
      </c>
      <c r="I104" s="40" t="s">
        <v>427</v>
      </c>
      <c r="J104" s="41">
        <v>84</v>
      </c>
      <c r="K104" s="39">
        <v>2382.8000000000002</v>
      </c>
      <c r="L104" s="32">
        <v>0.85699999999999998</v>
      </c>
      <c r="M104" s="42">
        <v>1567000</v>
      </c>
      <c r="N104" s="34">
        <v>1562595</v>
      </c>
      <c r="O104" s="164">
        <v>1860000</v>
      </c>
    </row>
    <row r="105" spans="2:15" ht="23.25" customHeight="1">
      <c r="B105" s="36">
        <v>111</v>
      </c>
      <c r="C105" s="7" t="s">
        <v>430</v>
      </c>
      <c r="D105" s="37" t="s">
        <v>425</v>
      </c>
      <c r="E105" s="38" t="s">
        <v>429</v>
      </c>
      <c r="F105" s="8">
        <v>42768</v>
      </c>
      <c r="G105" s="8">
        <v>42382</v>
      </c>
      <c r="H105" s="39">
        <v>2844.34</v>
      </c>
      <c r="I105" s="40" t="s">
        <v>427</v>
      </c>
      <c r="J105" s="41">
        <v>84</v>
      </c>
      <c r="K105" s="39">
        <v>2583.84</v>
      </c>
      <c r="L105" s="32">
        <v>0.97699999999999998</v>
      </c>
      <c r="M105" s="42">
        <v>1289000</v>
      </c>
      <c r="N105" s="34">
        <v>1284917</v>
      </c>
      <c r="O105" s="164">
        <v>1560000</v>
      </c>
    </row>
    <row r="106" spans="2:15" ht="23.25" customHeight="1">
      <c r="B106" s="36">
        <v>112</v>
      </c>
      <c r="C106" s="7" t="s">
        <v>431</v>
      </c>
      <c r="D106" s="37" t="s">
        <v>432</v>
      </c>
      <c r="E106" s="38" t="s">
        <v>168</v>
      </c>
      <c r="F106" s="8">
        <v>42887</v>
      </c>
      <c r="G106" s="8">
        <v>39146</v>
      </c>
      <c r="H106" s="39">
        <v>1347.25</v>
      </c>
      <c r="I106" s="40" t="s">
        <v>433</v>
      </c>
      <c r="J106" s="41">
        <v>56</v>
      </c>
      <c r="K106" s="39">
        <v>1258.3800000000001</v>
      </c>
      <c r="L106" s="32">
        <v>0.96599999999999997</v>
      </c>
      <c r="M106" s="42">
        <v>978000</v>
      </c>
      <c r="N106" s="34">
        <v>1018736</v>
      </c>
      <c r="O106" s="164">
        <v>1130000</v>
      </c>
    </row>
    <row r="107" spans="2:15" ht="23.25" customHeight="1">
      <c r="B107" s="36">
        <v>113</v>
      </c>
      <c r="C107" s="7" t="s">
        <v>434</v>
      </c>
      <c r="D107" s="37" t="s">
        <v>409</v>
      </c>
      <c r="E107" s="38" t="s">
        <v>414</v>
      </c>
      <c r="F107" s="8">
        <v>42948</v>
      </c>
      <c r="G107" s="8">
        <v>39766</v>
      </c>
      <c r="H107" s="39">
        <v>1213.3399999999999</v>
      </c>
      <c r="I107" s="40" t="s">
        <v>433</v>
      </c>
      <c r="J107" s="41">
        <v>39</v>
      </c>
      <c r="K107" s="39">
        <v>1088.55</v>
      </c>
      <c r="L107" s="32">
        <v>0.97699999999999998</v>
      </c>
      <c r="M107" s="42">
        <v>1065680</v>
      </c>
      <c r="N107" s="34">
        <v>1122423</v>
      </c>
      <c r="O107" s="164">
        <v>1190000</v>
      </c>
    </row>
    <row r="108" spans="2:15" ht="23.25" customHeight="1">
      <c r="B108" s="36">
        <v>114</v>
      </c>
      <c r="C108" s="7" t="s">
        <v>435</v>
      </c>
      <c r="D108" s="37" t="s">
        <v>416</v>
      </c>
      <c r="E108" s="38" t="s">
        <v>316</v>
      </c>
      <c r="F108" s="8">
        <v>43133</v>
      </c>
      <c r="G108" s="8">
        <v>42398</v>
      </c>
      <c r="H108" s="39">
        <v>3527.42</v>
      </c>
      <c r="I108" s="40" t="s">
        <v>420</v>
      </c>
      <c r="J108" s="41">
        <v>88</v>
      </c>
      <c r="K108" s="39">
        <v>2790.92</v>
      </c>
      <c r="L108" s="32">
        <v>0.93600000000000005</v>
      </c>
      <c r="M108" s="42">
        <v>2173000</v>
      </c>
      <c r="N108" s="34">
        <v>2186576</v>
      </c>
      <c r="O108" s="164">
        <v>2440000</v>
      </c>
    </row>
    <row r="109" spans="2:15" ht="23.25" customHeight="1">
      <c r="B109" s="36">
        <v>115</v>
      </c>
      <c r="C109" s="7" t="s">
        <v>436</v>
      </c>
      <c r="D109" s="37" t="s">
        <v>437</v>
      </c>
      <c r="E109" s="38" t="s">
        <v>438</v>
      </c>
      <c r="F109" s="8">
        <v>43133</v>
      </c>
      <c r="G109" s="8">
        <v>39510</v>
      </c>
      <c r="H109" s="39">
        <v>1700.5</v>
      </c>
      <c r="I109" s="40" t="s">
        <v>178</v>
      </c>
      <c r="J109" s="41">
        <v>36</v>
      </c>
      <c r="K109" s="39">
        <v>1365.43</v>
      </c>
      <c r="L109" s="32">
        <v>0.98</v>
      </c>
      <c r="M109" s="42">
        <v>1313000</v>
      </c>
      <c r="N109" s="34">
        <v>1381754</v>
      </c>
      <c r="O109" s="164">
        <v>1490000</v>
      </c>
    </row>
    <row r="110" spans="2:15" ht="23.25" customHeight="1">
      <c r="B110" s="36">
        <v>116</v>
      </c>
      <c r="C110" s="7" t="s">
        <v>439</v>
      </c>
      <c r="D110" s="37" t="s">
        <v>437</v>
      </c>
      <c r="E110" s="38" t="s">
        <v>438</v>
      </c>
      <c r="F110" s="8">
        <v>43133</v>
      </c>
      <c r="G110" s="8">
        <v>42774</v>
      </c>
      <c r="H110" s="39">
        <v>2644.99</v>
      </c>
      <c r="I110" s="40" t="s">
        <v>440</v>
      </c>
      <c r="J110" s="41">
        <v>68</v>
      </c>
      <c r="K110" s="39">
        <v>2348.17</v>
      </c>
      <c r="L110" s="32">
        <v>0.96700000000000008</v>
      </c>
      <c r="M110" s="42">
        <v>2622000</v>
      </c>
      <c r="N110" s="34">
        <v>2640470</v>
      </c>
      <c r="O110" s="164">
        <v>2970000</v>
      </c>
    </row>
    <row r="111" spans="2:15" ht="23.25" customHeight="1">
      <c r="B111" s="36">
        <v>117</v>
      </c>
      <c r="C111" s="7" t="s">
        <v>441</v>
      </c>
      <c r="D111" s="37" t="s">
        <v>285</v>
      </c>
      <c r="E111" s="38" t="s">
        <v>426</v>
      </c>
      <c r="F111" s="8">
        <v>43133</v>
      </c>
      <c r="G111" s="8">
        <v>42426</v>
      </c>
      <c r="H111" s="39">
        <v>3178.86</v>
      </c>
      <c r="I111" s="40" t="s">
        <v>442</v>
      </c>
      <c r="J111" s="41">
        <v>84</v>
      </c>
      <c r="K111" s="39">
        <v>2551.2199999999998</v>
      </c>
      <c r="L111" s="32">
        <v>0.97499999999999998</v>
      </c>
      <c r="M111" s="42">
        <v>1719000</v>
      </c>
      <c r="N111" s="34">
        <v>1730981</v>
      </c>
      <c r="O111" s="164">
        <v>1950000</v>
      </c>
    </row>
    <row r="112" spans="2:15" ht="23.25" customHeight="1">
      <c r="B112" s="36">
        <v>118</v>
      </c>
      <c r="C112" s="7" t="s">
        <v>295</v>
      </c>
      <c r="D112" s="37" t="s">
        <v>443</v>
      </c>
      <c r="E112" s="38" t="s">
        <v>444</v>
      </c>
      <c r="F112" s="8">
        <v>43189</v>
      </c>
      <c r="G112" s="8">
        <v>37681</v>
      </c>
      <c r="H112" s="39">
        <v>5528.18</v>
      </c>
      <c r="I112" s="40" t="s">
        <v>445</v>
      </c>
      <c r="J112" s="41">
        <v>92</v>
      </c>
      <c r="K112" s="39">
        <v>4202.78</v>
      </c>
      <c r="L112" s="32">
        <v>0.93100000000000005</v>
      </c>
      <c r="M112" s="42">
        <v>2500000</v>
      </c>
      <c r="N112" s="34">
        <v>2808457</v>
      </c>
      <c r="O112" s="164">
        <v>2880000</v>
      </c>
    </row>
    <row r="113" spans="2:15" ht="23.25" customHeight="1">
      <c r="B113" s="36">
        <v>119</v>
      </c>
      <c r="C113" s="7" t="s">
        <v>296</v>
      </c>
      <c r="D113" s="37" t="s">
        <v>443</v>
      </c>
      <c r="E113" s="38" t="s">
        <v>446</v>
      </c>
      <c r="F113" s="8">
        <v>43189</v>
      </c>
      <c r="G113" s="8">
        <v>41471</v>
      </c>
      <c r="H113" s="39">
        <v>2459.62</v>
      </c>
      <c r="I113" s="40" t="s">
        <v>447</v>
      </c>
      <c r="J113" s="41">
        <v>57</v>
      </c>
      <c r="K113" s="39">
        <v>1847.64</v>
      </c>
      <c r="L113" s="32">
        <v>0.878</v>
      </c>
      <c r="M113" s="42">
        <v>1660000</v>
      </c>
      <c r="N113" s="34">
        <v>1748396</v>
      </c>
      <c r="O113" s="164">
        <v>1810000</v>
      </c>
    </row>
    <row r="114" spans="2:15" ht="23.25" customHeight="1">
      <c r="B114" s="36">
        <v>120</v>
      </c>
      <c r="C114" s="7" t="s">
        <v>297</v>
      </c>
      <c r="D114" s="37" t="s">
        <v>409</v>
      </c>
      <c r="E114" s="38" t="s">
        <v>448</v>
      </c>
      <c r="F114" s="8">
        <v>43189</v>
      </c>
      <c r="G114" s="8">
        <v>43167</v>
      </c>
      <c r="H114" s="39">
        <v>2064.19</v>
      </c>
      <c r="I114" s="40" t="s">
        <v>449</v>
      </c>
      <c r="J114" s="41">
        <v>65</v>
      </c>
      <c r="K114" s="39">
        <v>1793.88</v>
      </c>
      <c r="L114" s="32">
        <v>0.96399999999999997</v>
      </c>
      <c r="M114" s="42">
        <v>2150000</v>
      </c>
      <c r="N114" s="34">
        <v>2255766</v>
      </c>
      <c r="O114" s="164">
        <v>2390000</v>
      </c>
    </row>
    <row r="115" spans="2:15" ht="23.25" customHeight="1">
      <c r="B115" s="36">
        <v>121</v>
      </c>
      <c r="C115" s="7" t="s">
        <v>298</v>
      </c>
      <c r="D115" s="37" t="s">
        <v>443</v>
      </c>
      <c r="E115" s="38" t="s">
        <v>422</v>
      </c>
      <c r="F115" s="8">
        <v>43245</v>
      </c>
      <c r="G115" s="8">
        <v>42075</v>
      </c>
      <c r="H115" s="39">
        <v>1260.52</v>
      </c>
      <c r="I115" s="40" t="s">
        <v>450</v>
      </c>
      <c r="J115" s="41">
        <v>46</v>
      </c>
      <c r="K115" s="39">
        <v>1260.52</v>
      </c>
      <c r="L115" s="32">
        <v>1</v>
      </c>
      <c r="M115" s="42">
        <v>880000</v>
      </c>
      <c r="N115" s="34">
        <v>894069</v>
      </c>
      <c r="O115" s="164">
        <v>954000</v>
      </c>
    </row>
    <row r="116" spans="2:15" ht="23.25" customHeight="1">
      <c r="B116" s="36">
        <v>122</v>
      </c>
      <c r="C116" s="7" t="s">
        <v>304</v>
      </c>
      <c r="D116" s="37" t="s">
        <v>432</v>
      </c>
      <c r="E116" s="38" t="s">
        <v>451</v>
      </c>
      <c r="F116" s="8">
        <v>43368</v>
      </c>
      <c r="G116" s="8">
        <v>40026</v>
      </c>
      <c r="H116" s="39">
        <v>18235.669999999998</v>
      </c>
      <c r="I116" s="40" t="s">
        <v>452</v>
      </c>
      <c r="J116" s="41">
        <v>134</v>
      </c>
      <c r="K116" s="39">
        <v>18235.669999999998</v>
      </c>
      <c r="L116" s="32">
        <v>1</v>
      </c>
      <c r="M116" s="42">
        <v>4150000</v>
      </c>
      <c r="N116" s="34">
        <v>4190926</v>
      </c>
      <c r="O116" s="164">
        <v>4210000</v>
      </c>
    </row>
    <row r="117" spans="2:15" ht="23.25" customHeight="1">
      <c r="B117" s="36">
        <v>123</v>
      </c>
      <c r="C117" s="7" t="s">
        <v>307</v>
      </c>
      <c r="D117" s="37" t="s">
        <v>453</v>
      </c>
      <c r="E117" s="38" t="s">
        <v>454</v>
      </c>
      <c r="F117" s="8">
        <v>43497</v>
      </c>
      <c r="G117" s="8">
        <v>42510</v>
      </c>
      <c r="H117" s="39">
        <v>2920.18</v>
      </c>
      <c r="I117" s="40" t="s">
        <v>440</v>
      </c>
      <c r="J117" s="41">
        <v>96</v>
      </c>
      <c r="K117" s="39">
        <v>2489.92</v>
      </c>
      <c r="L117" s="32">
        <v>0.95899999999999996</v>
      </c>
      <c r="M117" s="42">
        <v>2213000</v>
      </c>
      <c r="N117" s="34">
        <v>2246728</v>
      </c>
      <c r="O117" s="165">
        <v>2400000</v>
      </c>
    </row>
    <row r="118" spans="2:15" ht="23.25" customHeight="1">
      <c r="B118" s="36">
        <v>124</v>
      </c>
      <c r="C118" s="7" t="s">
        <v>308</v>
      </c>
      <c r="D118" s="37" t="s">
        <v>453</v>
      </c>
      <c r="E118" s="38" t="s">
        <v>454</v>
      </c>
      <c r="F118" s="8">
        <v>43497</v>
      </c>
      <c r="G118" s="8">
        <v>43116</v>
      </c>
      <c r="H118" s="39">
        <v>2334.5200000000004</v>
      </c>
      <c r="I118" s="40" t="s">
        <v>455</v>
      </c>
      <c r="J118" s="41">
        <v>57</v>
      </c>
      <c r="K118" s="39">
        <v>1831.9</v>
      </c>
      <c r="L118" s="32">
        <v>1</v>
      </c>
      <c r="M118" s="42">
        <v>2050000</v>
      </c>
      <c r="N118" s="34">
        <v>2083317</v>
      </c>
      <c r="O118" s="165">
        <v>2270000</v>
      </c>
    </row>
    <row r="119" spans="2:15" ht="23.25" customHeight="1">
      <c r="B119" s="36">
        <v>125</v>
      </c>
      <c r="C119" s="7" t="s">
        <v>309</v>
      </c>
      <c r="D119" s="37" t="s">
        <v>453</v>
      </c>
      <c r="E119" s="38" t="s">
        <v>456</v>
      </c>
      <c r="F119" s="8">
        <v>43497</v>
      </c>
      <c r="G119" s="8">
        <v>42291</v>
      </c>
      <c r="H119" s="39">
        <v>5130.22</v>
      </c>
      <c r="I119" s="40" t="s">
        <v>420</v>
      </c>
      <c r="J119" s="41">
        <v>124</v>
      </c>
      <c r="K119" s="39">
        <v>4278.5200000000004</v>
      </c>
      <c r="L119" s="32">
        <v>0.96299999999999997</v>
      </c>
      <c r="M119" s="42">
        <v>5397000</v>
      </c>
      <c r="N119" s="34">
        <v>5458829</v>
      </c>
      <c r="O119" s="165">
        <v>6460000</v>
      </c>
    </row>
    <row r="120" spans="2:15" ht="23.25" customHeight="1">
      <c r="B120" s="36">
        <v>126</v>
      </c>
      <c r="C120" s="7" t="s">
        <v>310</v>
      </c>
      <c r="D120" s="37" t="s">
        <v>457</v>
      </c>
      <c r="E120" s="38" t="s">
        <v>458</v>
      </c>
      <c r="F120" s="8">
        <v>43544</v>
      </c>
      <c r="G120" s="8">
        <v>38966</v>
      </c>
      <c r="H120" s="39">
        <v>1847.7100000000005</v>
      </c>
      <c r="I120" s="40" t="s">
        <v>440</v>
      </c>
      <c r="J120" s="41">
        <v>45</v>
      </c>
      <c r="K120" s="39">
        <v>1541.29</v>
      </c>
      <c r="L120" s="32">
        <v>0.95199999999999985</v>
      </c>
      <c r="M120" s="42">
        <v>1194000</v>
      </c>
      <c r="N120" s="34">
        <v>1252152</v>
      </c>
      <c r="O120" s="165">
        <v>1370000</v>
      </c>
    </row>
    <row r="121" spans="2:15" ht="23.25" customHeight="1">
      <c r="B121" s="36">
        <v>127</v>
      </c>
      <c r="C121" s="7" t="s">
        <v>311</v>
      </c>
      <c r="D121" s="37" t="s">
        <v>453</v>
      </c>
      <c r="E121" s="38" t="s">
        <v>459</v>
      </c>
      <c r="F121" s="8">
        <v>43544</v>
      </c>
      <c r="G121" s="8">
        <v>38931</v>
      </c>
      <c r="H121" s="39">
        <v>1871.7000000000005</v>
      </c>
      <c r="I121" s="40" t="s">
        <v>460</v>
      </c>
      <c r="J121" s="41">
        <v>48</v>
      </c>
      <c r="K121" s="39">
        <v>1645</v>
      </c>
      <c r="L121" s="32">
        <v>0.93200000000000005</v>
      </c>
      <c r="M121" s="42">
        <v>1254000</v>
      </c>
      <c r="N121" s="34">
        <v>1311984</v>
      </c>
      <c r="O121" s="165">
        <v>1410000</v>
      </c>
    </row>
    <row r="122" spans="2:15" ht="23.25" customHeight="1">
      <c r="B122" s="36">
        <v>128</v>
      </c>
      <c r="C122" s="7" t="s">
        <v>312</v>
      </c>
      <c r="D122" s="37" t="s">
        <v>453</v>
      </c>
      <c r="E122" s="38" t="s">
        <v>461</v>
      </c>
      <c r="F122" s="8">
        <v>43544</v>
      </c>
      <c r="G122" s="8">
        <v>39203</v>
      </c>
      <c r="H122" s="39">
        <v>1483.57</v>
      </c>
      <c r="I122" s="40" t="s">
        <v>462</v>
      </c>
      <c r="J122" s="41">
        <v>33</v>
      </c>
      <c r="K122" s="39">
        <v>1179.1600000000001</v>
      </c>
      <c r="L122" s="32">
        <v>0.91200000000000003</v>
      </c>
      <c r="M122" s="42">
        <v>864000</v>
      </c>
      <c r="N122" s="34">
        <v>906894</v>
      </c>
      <c r="O122" s="165">
        <v>914000</v>
      </c>
    </row>
    <row r="123" spans="2:15" ht="23.25" customHeight="1">
      <c r="B123" s="36">
        <v>129</v>
      </c>
      <c r="C123" s="7" t="s">
        <v>313</v>
      </c>
      <c r="D123" s="37" t="s">
        <v>453</v>
      </c>
      <c r="E123" s="38" t="s">
        <v>463</v>
      </c>
      <c r="F123" s="8">
        <v>43544</v>
      </c>
      <c r="G123" s="8">
        <v>39118</v>
      </c>
      <c r="H123" s="39">
        <v>1812.1100000000001</v>
      </c>
      <c r="I123" s="40" t="s">
        <v>423</v>
      </c>
      <c r="J123" s="41">
        <v>45</v>
      </c>
      <c r="K123" s="39">
        <v>1564.8</v>
      </c>
      <c r="L123" s="32">
        <v>0.92700000000000005</v>
      </c>
      <c r="M123" s="42">
        <v>1096000</v>
      </c>
      <c r="N123" s="34">
        <v>1177672</v>
      </c>
      <c r="O123" s="165">
        <v>1240000</v>
      </c>
    </row>
    <row r="124" spans="2:15" ht="23.25" customHeight="1">
      <c r="B124" s="36">
        <v>130</v>
      </c>
      <c r="C124" s="7" t="s">
        <v>314</v>
      </c>
      <c r="D124" s="37" t="s">
        <v>453</v>
      </c>
      <c r="E124" s="38" t="s">
        <v>463</v>
      </c>
      <c r="F124" s="8">
        <v>43544</v>
      </c>
      <c r="G124" s="8">
        <v>38749</v>
      </c>
      <c r="H124" s="39">
        <v>3307.05</v>
      </c>
      <c r="I124" s="40" t="s">
        <v>447</v>
      </c>
      <c r="J124" s="41">
        <v>43</v>
      </c>
      <c r="K124" s="39">
        <v>2923.66</v>
      </c>
      <c r="L124" s="32">
        <v>0.93</v>
      </c>
      <c r="M124" s="42">
        <v>1842000</v>
      </c>
      <c r="N124" s="34">
        <v>1976359</v>
      </c>
      <c r="O124" s="165">
        <v>2080000</v>
      </c>
    </row>
    <row r="125" spans="2:15" ht="23.25" customHeight="1">
      <c r="B125" s="36">
        <v>131</v>
      </c>
      <c r="C125" s="7" t="s">
        <v>315</v>
      </c>
      <c r="D125" s="37" t="s">
        <v>453</v>
      </c>
      <c r="E125" s="38" t="s">
        <v>464</v>
      </c>
      <c r="F125" s="8">
        <v>43560</v>
      </c>
      <c r="G125" s="8">
        <v>43122</v>
      </c>
      <c r="H125" s="39">
        <v>3086.0699999999997</v>
      </c>
      <c r="I125" s="40" t="s">
        <v>465</v>
      </c>
      <c r="J125" s="41">
        <v>167</v>
      </c>
      <c r="K125" s="39">
        <v>3086.07</v>
      </c>
      <c r="L125" s="32">
        <v>1</v>
      </c>
      <c r="M125" s="42">
        <v>2740000</v>
      </c>
      <c r="N125" s="34">
        <v>2774208</v>
      </c>
      <c r="O125" s="165">
        <v>3010000</v>
      </c>
    </row>
    <row r="126" spans="2:15" ht="23.25" customHeight="1">
      <c r="B126" s="36">
        <v>132</v>
      </c>
      <c r="C126" s="7" t="s">
        <v>317</v>
      </c>
      <c r="D126" s="37" t="s">
        <v>432</v>
      </c>
      <c r="E126" s="38" t="s">
        <v>466</v>
      </c>
      <c r="F126" s="8">
        <v>43544</v>
      </c>
      <c r="G126" s="8">
        <v>38431</v>
      </c>
      <c r="H126" s="39">
        <v>3653.56</v>
      </c>
      <c r="I126" s="40" t="s">
        <v>467</v>
      </c>
      <c r="J126" s="41">
        <v>73</v>
      </c>
      <c r="K126" s="39">
        <v>3035.22</v>
      </c>
      <c r="L126" s="32">
        <v>0.97399999999999987</v>
      </c>
      <c r="M126" s="42">
        <v>2220000</v>
      </c>
      <c r="N126" s="34">
        <v>2417207</v>
      </c>
      <c r="O126" s="165">
        <v>2270000</v>
      </c>
    </row>
    <row r="127" spans="2:15" ht="23.25" customHeight="1">
      <c r="B127" s="36">
        <v>133</v>
      </c>
      <c r="C127" s="7" t="s">
        <v>468</v>
      </c>
      <c r="D127" s="37" t="s">
        <v>409</v>
      </c>
      <c r="E127" s="38" t="s">
        <v>356</v>
      </c>
      <c r="F127" s="8">
        <v>43738</v>
      </c>
      <c r="G127" s="8">
        <v>37862</v>
      </c>
      <c r="H127" s="39">
        <v>2903.4</v>
      </c>
      <c r="I127" s="40" t="s">
        <v>469</v>
      </c>
      <c r="J127" s="41">
        <v>61</v>
      </c>
      <c r="K127" s="39">
        <v>2280.16</v>
      </c>
      <c r="L127" s="78">
        <v>0.96499999999999997</v>
      </c>
      <c r="M127" s="42">
        <v>2380000</v>
      </c>
      <c r="N127" s="34">
        <v>2525658</v>
      </c>
      <c r="O127" s="165">
        <v>2570000</v>
      </c>
    </row>
    <row r="128" spans="2:15" ht="23.25" customHeight="1">
      <c r="B128" s="36">
        <v>134</v>
      </c>
      <c r="C128" s="7" t="s">
        <v>538</v>
      </c>
      <c r="D128" s="37" t="s">
        <v>547</v>
      </c>
      <c r="E128" s="38" t="s">
        <v>574</v>
      </c>
      <c r="F128" s="8">
        <v>43864</v>
      </c>
      <c r="G128" s="8">
        <v>43347</v>
      </c>
      <c r="H128" s="39">
        <v>5636.19</v>
      </c>
      <c r="I128" s="40" t="s">
        <v>551</v>
      </c>
      <c r="J128" s="41">
        <v>112</v>
      </c>
      <c r="K128" s="39">
        <v>4033.37</v>
      </c>
      <c r="L128" s="78">
        <v>0.99400000000000011</v>
      </c>
      <c r="M128" s="70">
        <v>3430000</v>
      </c>
      <c r="N128" s="34">
        <v>3522478</v>
      </c>
      <c r="O128" s="165">
        <v>3820000</v>
      </c>
    </row>
    <row r="129" spans="2:15" ht="23.25" customHeight="1">
      <c r="B129" s="36">
        <v>135</v>
      </c>
      <c r="C129" s="7" t="s">
        <v>539</v>
      </c>
      <c r="D129" s="37" t="s">
        <v>548</v>
      </c>
      <c r="E129" s="38" t="s">
        <v>575</v>
      </c>
      <c r="F129" s="8">
        <v>43864</v>
      </c>
      <c r="G129" s="8">
        <v>42807</v>
      </c>
      <c r="H129" s="39">
        <v>5613.579999999999</v>
      </c>
      <c r="I129" s="40" t="s">
        <v>552</v>
      </c>
      <c r="J129" s="41">
        <v>104</v>
      </c>
      <c r="K129" s="39">
        <v>4080.1</v>
      </c>
      <c r="L129" s="78">
        <v>0.98099999999999998</v>
      </c>
      <c r="M129" s="70">
        <v>5540000</v>
      </c>
      <c r="N129" s="34">
        <v>5666000</v>
      </c>
      <c r="O129" s="165">
        <v>5790000</v>
      </c>
    </row>
    <row r="130" spans="2:15" ht="23.25" customHeight="1">
      <c r="B130" s="36">
        <v>136</v>
      </c>
      <c r="C130" s="7" t="s">
        <v>540</v>
      </c>
      <c r="D130" s="37" t="s">
        <v>549</v>
      </c>
      <c r="E130" s="38" t="s">
        <v>550</v>
      </c>
      <c r="F130" s="8">
        <v>43864</v>
      </c>
      <c r="G130" s="8">
        <v>42937</v>
      </c>
      <c r="H130" s="39">
        <v>3234.23</v>
      </c>
      <c r="I130" s="40" t="s">
        <v>553</v>
      </c>
      <c r="J130" s="41">
        <v>99</v>
      </c>
      <c r="K130" s="39">
        <v>2533.5</v>
      </c>
      <c r="L130" s="78">
        <v>0.96299999999999997</v>
      </c>
      <c r="M130" s="70">
        <v>1700000</v>
      </c>
      <c r="N130" s="34">
        <v>1764094</v>
      </c>
      <c r="O130" s="165">
        <v>1780000</v>
      </c>
    </row>
    <row r="131" spans="2:15" ht="23.25" customHeight="1">
      <c r="B131" s="36">
        <v>137</v>
      </c>
      <c r="C131" s="7" t="s">
        <v>541</v>
      </c>
      <c r="D131" s="37" t="s">
        <v>547</v>
      </c>
      <c r="E131" s="38" t="s">
        <v>454</v>
      </c>
      <c r="F131" s="8">
        <v>43892</v>
      </c>
      <c r="G131" s="8">
        <v>41983</v>
      </c>
      <c r="H131" s="39">
        <v>1582.2700000000002</v>
      </c>
      <c r="I131" s="40" t="s">
        <v>553</v>
      </c>
      <c r="J131" s="41">
        <v>54</v>
      </c>
      <c r="K131" s="39">
        <v>1387.8</v>
      </c>
      <c r="L131" s="78">
        <v>0.85199999999999998</v>
      </c>
      <c r="M131" s="70">
        <v>1294000</v>
      </c>
      <c r="N131" s="34">
        <v>1372889</v>
      </c>
      <c r="O131" s="165">
        <v>1370000</v>
      </c>
    </row>
    <row r="132" spans="2:15" ht="23.25" customHeight="1">
      <c r="B132" s="36">
        <v>138</v>
      </c>
      <c r="C132" s="7" t="s">
        <v>542</v>
      </c>
      <c r="D132" s="37" t="s">
        <v>548</v>
      </c>
      <c r="E132" s="38" t="s">
        <v>575</v>
      </c>
      <c r="F132" s="8">
        <v>43892</v>
      </c>
      <c r="G132" s="8">
        <v>40617</v>
      </c>
      <c r="H132" s="39">
        <v>2437.3000000000002</v>
      </c>
      <c r="I132" s="151" t="s">
        <v>556</v>
      </c>
      <c r="J132" s="41">
        <v>62</v>
      </c>
      <c r="K132" s="39">
        <v>1851.26</v>
      </c>
      <c r="L132" s="78">
        <v>0.97799999999999998</v>
      </c>
      <c r="M132" s="70">
        <v>1489000</v>
      </c>
      <c r="N132" s="34">
        <v>1570335</v>
      </c>
      <c r="O132" s="165">
        <v>1510000</v>
      </c>
    </row>
    <row r="133" spans="2:15" ht="23.25" customHeight="1">
      <c r="B133" s="36">
        <v>139</v>
      </c>
      <c r="C133" s="7" t="s">
        <v>543</v>
      </c>
      <c r="D133" s="37" t="s">
        <v>548</v>
      </c>
      <c r="E133" s="38" t="s">
        <v>575</v>
      </c>
      <c r="F133" s="8">
        <v>43892</v>
      </c>
      <c r="G133" s="8">
        <v>36601</v>
      </c>
      <c r="H133" s="39">
        <v>1292.81</v>
      </c>
      <c r="I133" s="151" t="s">
        <v>557</v>
      </c>
      <c r="J133" s="41">
        <v>50</v>
      </c>
      <c r="K133" s="39">
        <v>1108.8</v>
      </c>
      <c r="L133" s="78">
        <v>0.96399999999999997</v>
      </c>
      <c r="M133" s="70">
        <v>1056000</v>
      </c>
      <c r="N133" s="34">
        <v>1112573</v>
      </c>
      <c r="O133" s="165">
        <v>1110000</v>
      </c>
    </row>
    <row r="134" spans="2:15" ht="23.25" customHeight="1">
      <c r="B134" s="36">
        <v>140</v>
      </c>
      <c r="C134" s="7" t="s">
        <v>544</v>
      </c>
      <c r="D134" s="37" t="s">
        <v>547</v>
      </c>
      <c r="E134" s="38" t="s">
        <v>576</v>
      </c>
      <c r="F134" s="8">
        <v>43920</v>
      </c>
      <c r="G134" s="8">
        <v>42215</v>
      </c>
      <c r="H134" s="39">
        <v>1528.74</v>
      </c>
      <c r="I134" s="151" t="s">
        <v>558</v>
      </c>
      <c r="J134" s="41">
        <v>47</v>
      </c>
      <c r="K134" s="39">
        <v>1324.96</v>
      </c>
      <c r="L134" s="78">
        <v>0.96799999999999997</v>
      </c>
      <c r="M134" s="70">
        <v>1330000</v>
      </c>
      <c r="N134" s="34">
        <v>1434444</v>
      </c>
      <c r="O134" s="165">
        <v>1440000</v>
      </c>
    </row>
    <row r="135" spans="2:15" ht="23.25" customHeight="1">
      <c r="B135" s="36">
        <v>141</v>
      </c>
      <c r="C135" s="7" t="s">
        <v>545</v>
      </c>
      <c r="D135" s="37" t="s">
        <v>547</v>
      </c>
      <c r="E135" s="38" t="s">
        <v>577</v>
      </c>
      <c r="F135" s="8">
        <v>44008</v>
      </c>
      <c r="G135" s="8">
        <v>40576</v>
      </c>
      <c r="H135" s="39">
        <v>2531.0300000000002</v>
      </c>
      <c r="I135" s="40" t="s">
        <v>554</v>
      </c>
      <c r="J135" s="41">
        <v>56</v>
      </c>
      <c r="K135" s="39">
        <v>1936.8</v>
      </c>
      <c r="L135" s="78">
        <v>0.96700000000000008</v>
      </c>
      <c r="M135" s="70">
        <v>1930000</v>
      </c>
      <c r="N135" s="34">
        <v>1968288</v>
      </c>
      <c r="O135" s="165">
        <v>1980000</v>
      </c>
    </row>
    <row r="136" spans="2:15" ht="23.25" customHeight="1">
      <c r="B136" s="36">
        <v>142</v>
      </c>
      <c r="C136" s="7" t="s">
        <v>546</v>
      </c>
      <c r="D136" s="37" t="s">
        <v>547</v>
      </c>
      <c r="E136" s="38" t="s">
        <v>578</v>
      </c>
      <c r="F136" s="8">
        <v>44008</v>
      </c>
      <c r="G136" s="8">
        <v>43865</v>
      </c>
      <c r="H136" s="39">
        <v>1664.78</v>
      </c>
      <c r="I136" s="40" t="s">
        <v>555</v>
      </c>
      <c r="J136" s="41">
        <v>61</v>
      </c>
      <c r="K136" s="39">
        <v>1574.05</v>
      </c>
      <c r="L136" s="78">
        <v>0.96700000000000008</v>
      </c>
      <c r="M136" s="70">
        <v>1551000</v>
      </c>
      <c r="N136" s="34">
        <v>1669138</v>
      </c>
      <c r="O136" s="165">
        <v>1570000</v>
      </c>
    </row>
    <row r="137" spans="2:15" ht="23.25" customHeight="1">
      <c r="B137" s="36">
        <v>143</v>
      </c>
      <c r="C137" s="7" t="s">
        <v>569</v>
      </c>
      <c r="D137" s="37" t="s">
        <v>284</v>
      </c>
      <c r="E137" s="38" t="s">
        <v>573</v>
      </c>
      <c r="F137" s="8">
        <v>44103</v>
      </c>
      <c r="G137" s="8">
        <v>43705</v>
      </c>
      <c r="H137" s="39">
        <v>1298.69</v>
      </c>
      <c r="I137" s="40" t="s">
        <v>581</v>
      </c>
      <c r="J137" s="41">
        <v>27</v>
      </c>
      <c r="K137" s="39">
        <v>1186.06</v>
      </c>
      <c r="L137" s="78">
        <v>0.96200000000000008</v>
      </c>
      <c r="M137" s="70">
        <v>1237000</v>
      </c>
      <c r="N137" s="34">
        <v>1273209</v>
      </c>
      <c r="O137" s="165">
        <v>1360000</v>
      </c>
    </row>
    <row r="138" spans="2:15" ht="23.25" customHeight="1">
      <c r="B138" s="36">
        <v>144</v>
      </c>
      <c r="C138" s="7" t="s">
        <v>570</v>
      </c>
      <c r="D138" s="37" t="s">
        <v>284</v>
      </c>
      <c r="E138" s="38" t="s">
        <v>579</v>
      </c>
      <c r="F138" s="8">
        <v>44103</v>
      </c>
      <c r="G138" s="8">
        <v>43075</v>
      </c>
      <c r="H138" s="39">
        <v>1388.02</v>
      </c>
      <c r="I138" s="40" t="s">
        <v>583</v>
      </c>
      <c r="J138" s="41">
        <v>46</v>
      </c>
      <c r="K138" s="39">
        <v>1153.68</v>
      </c>
      <c r="L138" s="78">
        <v>0.97799999999999998</v>
      </c>
      <c r="M138" s="70">
        <v>1222000</v>
      </c>
      <c r="N138" s="34">
        <v>1259267</v>
      </c>
      <c r="O138" s="165">
        <v>1320000</v>
      </c>
    </row>
    <row r="139" spans="2:15" ht="23.25" customHeight="1">
      <c r="B139" s="36">
        <v>145</v>
      </c>
      <c r="C139" s="7" t="s">
        <v>571</v>
      </c>
      <c r="D139" s="37" t="s">
        <v>284</v>
      </c>
      <c r="E139" s="38" t="s">
        <v>579</v>
      </c>
      <c r="F139" s="8">
        <v>44103</v>
      </c>
      <c r="G139" s="8">
        <v>43889</v>
      </c>
      <c r="H139" s="39">
        <v>5409.09</v>
      </c>
      <c r="I139" s="40" t="s">
        <v>582</v>
      </c>
      <c r="J139" s="41">
        <v>140</v>
      </c>
      <c r="K139" s="39">
        <v>3993.42</v>
      </c>
      <c r="L139" s="78">
        <v>0.93300000000000016</v>
      </c>
      <c r="M139" s="70">
        <v>3674000</v>
      </c>
      <c r="N139" s="34">
        <v>3783266</v>
      </c>
      <c r="O139" s="165">
        <v>3890000</v>
      </c>
    </row>
    <row r="140" spans="2:15" ht="23.25" customHeight="1">
      <c r="B140" s="36">
        <v>146</v>
      </c>
      <c r="C140" s="7" t="s">
        <v>572</v>
      </c>
      <c r="D140" s="37" t="s">
        <v>284</v>
      </c>
      <c r="E140" s="38" t="s">
        <v>580</v>
      </c>
      <c r="F140" s="8">
        <v>44103</v>
      </c>
      <c r="G140" s="8">
        <v>43877</v>
      </c>
      <c r="H140" s="39">
        <v>1425.02</v>
      </c>
      <c r="I140" s="40" t="s">
        <v>584</v>
      </c>
      <c r="J140" s="41">
        <v>46</v>
      </c>
      <c r="K140" s="39">
        <v>1273.47</v>
      </c>
      <c r="L140" s="78">
        <v>0.94099999999999995</v>
      </c>
      <c r="M140" s="70">
        <v>1622000</v>
      </c>
      <c r="N140" s="34">
        <v>1660259</v>
      </c>
      <c r="O140" s="165">
        <v>1830000</v>
      </c>
    </row>
    <row r="141" spans="2:15" ht="23.25" customHeight="1">
      <c r="B141" s="36">
        <v>147</v>
      </c>
      <c r="C141" s="7" t="s">
        <v>599</v>
      </c>
      <c r="D141" s="37" t="s">
        <v>603</v>
      </c>
      <c r="E141" s="38" t="s">
        <v>604</v>
      </c>
      <c r="F141" s="8">
        <v>44228</v>
      </c>
      <c r="G141" s="8">
        <v>43747</v>
      </c>
      <c r="H141" s="39">
        <v>3596.8700000000003</v>
      </c>
      <c r="I141" s="40" t="s">
        <v>608</v>
      </c>
      <c r="J141" s="41">
        <v>90</v>
      </c>
      <c r="K141" s="39">
        <v>2885.5</v>
      </c>
      <c r="L141" s="78">
        <v>0.95899999999999996</v>
      </c>
      <c r="M141" s="70">
        <v>3031000</v>
      </c>
      <c r="N141" s="34">
        <v>3142018</v>
      </c>
      <c r="O141" s="165">
        <v>3230000</v>
      </c>
    </row>
    <row r="142" spans="2:15" ht="23.25" customHeight="1">
      <c r="B142" s="36">
        <v>148</v>
      </c>
      <c r="C142" s="7" t="s">
        <v>600</v>
      </c>
      <c r="D142" s="37" t="s">
        <v>603</v>
      </c>
      <c r="E142" s="38" t="s">
        <v>605</v>
      </c>
      <c r="F142" s="8">
        <v>44228</v>
      </c>
      <c r="G142" s="8">
        <v>43654</v>
      </c>
      <c r="H142" s="39">
        <v>1523.43</v>
      </c>
      <c r="I142" s="40" t="s">
        <v>609</v>
      </c>
      <c r="J142" s="41">
        <v>47</v>
      </c>
      <c r="K142" s="39">
        <v>1276.31</v>
      </c>
      <c r="L142" s="78">
        <v>0.94</v>
      </c>
      <c r="M142" s="70">
        <v>1428000</v>
      </c>
      <c r="N142" s="34">
        <v>1481261</v>
      </c>
      <c r="O142" s="165">
        <v>1560000</v>
      </c>
    </row>
    <row r="143" spans="2:15" ht="23.25" customHeight="1">
      <c r="B143" s="36">
        <v>149</v>
      </c>
      <c r="C143" s="7" t="s">
        <v>601</v>
      </c>
      <c r="D143" s="37" t="s">
        <v>603</v>
      </c>
      <c r="E143" s="38" t="s">
        <v>606</v>
      </c>
      <c r="F143" s="8">
        <v>44228</v>
      </c>
      <c r="G143" s="8">
        <v>42553</v>
      </c>
      <c r="H143" s="39">
        <v>4061.0399999999995</v>
      </c>
      <c r="I143" s="40" t="s">
        <v>610</v>
      </c>
      <c r="J143" s="41">
        <v>111</v>
      </c>
      <c r="K143" s="39">
        <v>3074.08</v>
      </c>
      <c r="L143" s="78">
        <v>0.9</v>
      </c>
      <c r="M143" s="70">
        <v>2905000</v>
      </c>
      <c r="N143" s="34">
        <v>3061033</v>
      </c>
      <c r="O143" s="165">
        <v>3080000</v>
      </c>
    </row>
    <row r="144" spans="2:15" ht="23.25" customHeight="1" thickBot="1">
      <c r="B144" s="36">
        <v>150</v>
      </c>
      <c r="C144" s="7" t="s">
        <v>602</v>
      </c>
      <c r="D144" s="37" t="s">
        <v>40</v>
      </c>
      <c r="E144" s="38" t="s">
        <v>607</v>
      </c>
      <c r="F144" s="8">
        <v>44273</v>
      </c>
      <c r="G144" s="8">
        <v>40229</v>
      </c>
      <c r="H144" s="39">
        <v>8772.0300000000007</v>
      </c>
      <c r="I144" s="40" t="s">
        <v>611</v>
      </c>
      <c r="J144" s="41">
        <v>103</v>
      </c>
      <c r="K144" s="39">
        <v>6527.59</v>
      </c>
      <c r="L144" s="78">
        <v>0.99099999999999999</v>
      </c>
      <c r="M144" s="203">
        <v>4420300</v>
      </c>
      <c r="N144" s="190">
        <v>4625688</v>
      </c>
      <c r="O144" s="195">
        <v>4670000</v>
      </c>
    </row>
    <row r="145" spans="2:15" ht="23.25" customHeight="1" thickTop="1">
      <c r="B145" s="43"/>
      <c r="C145" s="10" t="s">
        <v>206</v>
      </c>
      <c r="D145" s="44"/>
      <c r="E145" s="45"/>
      <c r="F145" s="11"/>
      <c r="G145" s="11"/>
      <c r="H145" s="46">
        <v>485673.38</v>
      </c>
      <c r="I145" s="47"/>
      <c r="J145" s="48">
        <v>10345</v>
      </c>
      <c r="K145" s="46">
        <v>389457.28</v>
      </c>
      <c r="L145" s="49">
        <v>0.95699999999999996</v>
      </c>
      <c r="M145" s="189">
        <v>261534717</v>
      </c>
      <c r="N145" s="189">
        <v>259524665</v>
      </c>
      <c r="O145" s="188">
        <v>327648000</v>
      </c>
    </row>
  </sheetData>
  <mergeCells count="14">
    <mergeCell ref="L2:L3"/>
    <mergeCell ref="M2:M3"/>
    <mergeCell ref="N2:N3"/>
    <mergeCell ref="O2:O3"/>
    <mergeCell ref="I2:I3"/>
    <mergeCell ref="H2:H3"/>
    <mergeCell ref="K2:K3"/>
    <mergeCell ref="D2:D3"/>
    <mergeCell ref="B2:B3"/>
    <mergeCell ref="C2:C3"/>
    <mergeCell ref="E2:E3"/>
    <mergeCell ref="F2:F3"/>
    <mergeCell ref="J2:J3"/>
    <mergeCell ref="G2:G3"/>
  </mergeCells>
  <phoneticPr fontId="4"/>
  <dataValidations count="1">
    <dataValidation allowBlank="1" showInputMessage="1" sqref="M128:M144 H128:H144" xr:uid="{5D0E2064-580B-407F-8CE5-10CC8C259B10}"/>
  </dataValidations>
  <pageMargins left="0.74803149606299213" right="0.74803149606299213" top="0.98425196850393704" bottom="0.98425196850393704" header="0.51181102362204722" footer="0.51181102362204722"/>
  <pageSetup paperSize="8" scale="56" fitToHeight="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S147"/>
  <sheetViews>
    <sheetView showGridLines="0" view="pageBreakPreview" zoomScale="55" zoomScaleNormal="85" zoomScaleSheetLayoutView="55" workbookViewId="0"/>
  </sheetViews>
  <sheetFormatPr defaultColWidth="9" defaultRowHeight="19.5"/>
  <cols>
    <col min="1" max="1" width="2.75" style="1" customWidth="1"/>
    <col min="2" max="2" width="5.625" style="1" customWidth="1"/>
    <col min="3" max="3" width="30.625" style="1" customWidth="1"/>
    <col min="4" max="4" width="11.625" style="1" customWidth="1"/>
    <col min="5" max="7" width="11.375" style="63" customWidth="1"/>
    <col min="8" max="8" width="10.625" style="64" customWidth="1"/>
    <col min="9" max="10" width="10.625" style="63" customWidth="1"/>
    <col min="11" max="11" width="11.375" style="1" customWidth="1"/>
    <col min="12" max="12" width="11.375" style="63" customWidth="1"/>
    <col min="13" max="13" width="10.625" style="1" customWidth="1"/>
    <col min="14" max="16" width="10.625" style="63" customWidth="1"/>
    <col min="17" max="18" width="12.625" style="1" customWidth="1"/>
    <col min="19" max="19" width="32.625" style="1" customWidth="1"/>
    <col min="20" max="20" width="2.625" style="1" customWidth="1"/>
    <col min="21" max="16384" width="9" style="1"/>
  </cols>
  <sheetData>
    <row r="1" spans="2:19">
      <c r="D1" s="51"/>
      <c r="E1" s="52"/>
      <c r="F1" s="52"/>
      <c r="G1" s="52"/>
      <c r="H1" s="53"/>
      <c r="I1" s="52"/>
      <c r="J1" s="52"/>
      <c r="K1" s="51"/>
      <c r="L1" s="52"/>
      <c r="M1" s="51"/>
      <c r="N1" s="52"/>
      <c r="O1" s="52"/>
      <c r="P1" s="52"/>
      <c r="Q1" s="51"/>
      <c r="R1" s="51"/>
      <c r="S1" s="51"/>
    </row>
    <row r="2" spans="2:19" ht="20.100000000000001" customHeight="1">
      <c r="B2" s="224" t="s">
        <v>34</v>
      </c>
      <c r="C2" s="225" t="s">
        <v>35</v>
      </c>
      <c r="D2" s="226" t="s">
        <v>197</v>
      </c>
      <c r="E2" s="224" t="s">
        <v>594</v>
      </c>
      <c r="F2" s="224"/>
      <c r="G2" s="224"/>
      <c r="H2" s="224"/>
      <c r="I2" s="224"/>
      <c r="J2" s="224"/>
      <c r="K2" s="224" t="s">
        <v>612</v>
      </c>
      <c r="L2" s="224"/>
      <c r="M2" s="224"/>
      <c r="N2" s="224"/>
      <c r="O2" s="224"/>
      <c r="P2" s="224"/>
      <c r="Q2" s="224"/>
      <c r="R2" s="224"/>
      <c r="S2" s="225" t="s">
        <v>36</v>
      </c>
    </row>
    <row r="3" spans="2:19" ht="20.100000000000001" customHeight="1">
      <c r="B3" s="224"/>
      <c r="C3" s="225"/>
      <c r="D3" s="227"/>
      <c r="E3" s="226" t="s">
        <v>52</v>
      </c>
      <c r="F3" s="224"/>
      <c r="G3" s="224"/>
      <c r="H3" s="224"/>
      <c r="I3" s="224"/>
      <c r="J3" s="224"/>
      <c r="K3" s="226" t="s">
        <v>52</v>
      </c>
      <c r="L3" s="224"/>
      <c r="M3" s="224"/>
      <c r="N3" s="224"/>
      <c r="O3" s="224"/>
      <c r="P3" s="224"/>
      <c r="Q3" s="129" t="s">
        <v>13</v>
      </c>
      <c r="R3" s="129"/>
      <c r="S3" s="225"/>
    </row>
    <row r="4" spans="2:19" ht="33" customHeight="1">
      <c r="B4" s="224"/>
      <c r="C4" s="225"/>
      <c r="D4" s="227"/>
      <c r="E4" s="130"/>
      <c r="F4" s="226" t="s">
        <v>51</v>
      </c>
      <c r="G4" s="224"/>
      <c r="H4" s="226" t="s">
        <v>49</v>
      </c>
      <c r="I4" s="224"/>
      <c r="J4" s="224"/>
      <c r="K4" s="130" t="s">
        <v>53</v>
      </c>
      <c r="L4" s="226" t="s">
        <v>51</v>
      </c>
      <c r="M4" s="224"/>
      <c r="N4" s="226" t="s">
        <v>49</v>
      </c>
      <c r="O4" s="224"/>
      <c r="P4" s="224"/>
      <c r="Q4" s="130" t="s">
        <v>54</v>
      </c>
      <c r="R4" s="130" t="s">
        <v>55</v>
      </c>
      <c r="S4" s="225"/>
    </row>
    <row r="5" spans="2:19" ht="33" customHeight="1">
      <c r="B5" s="224"/>
      <c r="C5" s="225"/>
      <c r="D5" s="131" t="s">
        <v>196</v>
      </c>
      <c r="E5" s="132" t="s">
        <v>14</v>
      </c>
      <c r="F5" s="132" t="s">
        <v>14</v>
      </c>
      <c r="G5" s="133" t="s">
        <v>198</v>
      </c>
      <c r="H5" s="134" t="s">
        <v>14</v>
      </c>
      <c r="I5" s="133" t="s">
        <v>48</v>
      </c>
      <c r="J5" s="133" t="s">
        <v>329</v>
      </c>
      <c r="K5" s="132" t="s">
        <v>37</v>
      </c>
      <c r="L5" s="132" t="s">
        <v>14</v>
      </c>
      <c r="M5" s="133" t="s">
        <v>198</v>
      </c>
      <c r="N5" s="132" t="s">
        <v>14</v>
      </c>
      <c r="O5" s="133" t="s">
        <v>48</v>
      </c>
      <c r="P5" s="133" t="s">
        <v>329</v>
      </c>
      <c r="Q5" s="132" t="s">
        <v>14</v>
      </c>
      <c r="R5" s="132" t="s">
        <v>14</v>
      </c>
      <c r="S5" s="225"/>
    </row>
    <row r="6" spans="2:19" ht="23.25" customHeight="1">
      <c r="B6" s="54" t="s">
        <v>598</v>
      </c>
      <c r="C6" s="55"/>
      <c r="D6" s="56"/>
      <c r="E6" s="57"/>
      <c r="F6" s="57"/>
      <c r="G6" s="58"/>
      <c r="H6" s="59"/>
      <c r="I6" s="4"/>
      <c r="J6" s="4"/>
      <c r="K6" s="60"/>
      <c r="L6" s="57"/>
      <c r="M6" s="58"/>
      <c r="N6" s="58"/>
      <c r="O6" s="4"/>
      <c r="P6" s="4"/>
      <c r="Q6" s="55"/>
      <c r="R6" s="61"/>
      <c r="S6" s="62"/>
    </row>
    <row r="7" spans="2:19" ht="23.25" customHeight="1">
      <c r="B7" s="28">
        <v>1</v>
      </c>
      <c r="C7" s="5" t="s">
        <v>15</v>
      </c>
      <c r="D7" s="65">
        <v>1586</v>
      </c>
      <c r="E7" s="66">
        <v>2370</v>
      </c>
      <c r="F7" s="66">
        <v>2410</v>
      </c>
      <c r="G7" s="67">
        <v>3.6999999999999997</v>
      </c>
      <c r="H7" s="33">
        <v>2330</v>
      </c>
      <c r="I7" s="67">
        <v>3.5000000000000004</v>
      </c>
      <c r="J7" s="67">
        <v>3.9</v>
      </c>
      <c r="K7" s="66">
        <v>2410</v>
      </c>
      <c r="L7" s="66">
        <v>2450</v>
      </c>
      <c r="M7" s="67">
        <v>3.5999999999999996</v>
      </c>
      <c r="N7" s="33">
        <v>2360</v>
      </c>
      <c r="O7" s="67">
        <v>3.4000000000000004</v>
      </c>
      <c r="P7" s="67">
        <v>3.8</v>
      </c>
      <c r="Q7" s="33">
        <v>1476</v>
      </c>
      <c r="R7" s="68">
        <v>933</v>
      </c>
      <c r="S7" s="69" t="s">
        <v>193</v>
      </c>
    </row>
    <row r="8" spans="2:19" ht="23.25" customHeight="1">
      <c r="B8" s="28">
        <v>2</v>
      </c>
      <c r="C8" s="5" t="s">
        <v>16</v>
      </c>
      <c r="D8" s="65">
        <v>1900</v>
      </c>
      <c r="E8" s="66">
        <v>2650</v>
      </c>
      <c r="F8" s="66">
        <v>2700</v>
      </c>
      <c r="G8" s="67">
        <v>3.6999999999999997</v>
      </c>
      <c r="H8" s="33">
        <v>2600</v>
      </c>
      <c r="I8" s="67">
        <v>3.5000000000000004</v>
      </c>
      <c r="J8" s="67">
        <v>3.9</v>
      </c>
      <c r="K8" s="66">
        <v>2710</v>
      </c>
      <c r="L8" s="66">
        <v>2760</v>
      </c>
      <c r="M8" s="67">
        <v>3.5999999999999996</v>
      </c>
      <c r="N8" s="33">
        <v>2660</v>
      </c>
      <c r="O8" s="67">
        <v>3.4000000000000004</v>
      </c>
      <c r="P8" s="67">
        <v>3.8</v>
      </c>
      <c r="Q8" s="33">
        <v>1823</v>
      </c>
      <c r="R8" s="68">
        <v>886</v>
      </c>
      <c r="S8" s="69" t="s">
        <v>193</v>
      </c>
    </row>
    <row r="9" spans="2:19" ht="23.25" customHeight="1">
      <c r="B9" s="28">
        <v>3</v>
      </c>
      <c r="C9" s="5" t="s">
        <v>17</v>
      </c>
      <c r="D9" s="65">
        <v>1181</v>
      </c>
      <c r="E9" s="66">
        <v>1750</v>
      </c>
      <c r="F9" s="66">
        <v>1770</v>
      </c>
      <c r="G9" s="67">
        <v>3.9</v>
      </c>
      <c r="H9" s="33">
        <v>1720</v>
      </c>
      <c r="I9" s="67">
        <v>3.6999999999999997</v>
      </c>
      <c r="J9" s="67">
        <v>4.1000000000000005</v>
      </c>
      <c r="K9" s="66">
        <v>1790</v>
      </c>
      <c r="L9" s="66">
        <v>1830</v>
      </c>
      <c r="M9" s="67">
        <v>3.8</v>
      </c>
      <c r="N9" s="33">
        <v>1750</v>
      </c>
      <c r="O9" s="67">
        <v>3.5999999999999996</v>
      </c>
      <c r="P9" s="67">
        <v>4</v>
      </c>
      <c r="Q9" s="33">
        <v>1113</v>
      </c>
      <c r="R9" s="68">
        <v>676</v>
      </c>
      <c r="S9" s="69" t="s">
        <v>193</v>
      </c>
    </row>
    <row r="10" spans="2:19" ht="23.25" customHeight="1">
      <c r="B10" s="28">
        <v>4</v>
      </c>
      <c r="C10" s="5" t="s">
        <v>18</v>
      </c>
      <c r="D10" s="65">
        <v>552</v>
      </c>
      <c r="E10" s="66">
        <v>751</v>
      </c>
      <c r="F10" s="66">
        <v>764</v>
      </c>
      <c r="G10" s="67">
        <v>3.8</v>
      </c>
      <c r="H10" s="33">
        <v>737</v>
      </c>
      <c r="I10" s="67">
        <v>3.5999999999999996</v>
      </c>
      <c r="J10" s="67">
        <v>4</v>
      </c>
      <c r="K10" s="66">
        <v>770</v>
      </c>
      <c r="L10" s="66">
        <v>784</v>
      </c>
      <c r="M10" s="67">
        <v>3.6999999999999997</v>
      </c>
      <c r="N10" s="33">
        <v>755</v>
      </c>
      <c r="O10" s="67">
        <v>3.5000000000000004</v>
      </c>
      <c r="P10" s="67">
        <v>3.9</v>
      </c>
      <c r="Q10" s="33">
        <v>531</v>
      </c>
      <c r="R10" s="68">
        <v>238</v>
      </c>
      <c r="S10" s="69" t="s">
        <v>193</v>
      </c>
    </row>
    <row r="11" spans="2:19" ht="23.25" customHeight="1">
      <c r="B11" s="28">
        <v>5</v>
      </c>
      <c r="C11" s="5" t="s">
        <v>19</v>
      </c>
      <c r="D11" s="65">
        <v>1470</v>
      </c>
      <c r="E11" s="66">
        <v>2120</v>
      </c>
      <c r="F11" s="66">
        <v>2150</v>
      </c>
      <c r="G11" s="67">
        <v>3.9</v>
      </c>
      <c r="H11" s="33">
        <v>2110</v>
      </c>
      <c r="I11" s="67">
        <v>3.6999999999999997</v>
      </c>
      <c r="J11" s="67">
        <v>4.1000000000000005</v>
      </c>
      <c r="K11" s="66">
        <v>2220</v>
      </c>
      <c r="L11" s="66">
        <v>2250</v>
      </c>
      <c r="M11" s="67">
        <v>3.8</v>
      </c>
      <c r="N11" s="33">
        <v>2200</v>
      </c>
      <c r="O11" s="67">
        <v>3.5999999999999996</v>
      </c>
      <c r="P11" s="67">
        <v>4</v>
      </c>
      <c r="Q11" s="33">
        <v>1335</v>
      </c>
      <c r="R11" s="68">
        <v>884</v>
      </c>
      <c r="S11" s="69" t="s">
        <v>32</v>
      </c>
    </row>
    <row r="12" spans="2:19" ht="23.25" customHeight="1">
      <c r="B12" s="28">
        <v>6</v>
      </c>
      <c r="C12" s="5" t="s">
        <v>20</v>
      </c>
      <c r="D12" s="65">
        <v>910</v>
      </c>
      <c r="E12" s="66">
        <v>1260</v>
      </c>
      <c r="F12" s="66">
        <v>1290</v>
      </c>
      <c r="G12" s="67">
        <v>4.4000000000000004</v>
      </c>
      <c r="H12" s="33">
        <v>1250</v>
      </c>
      <c r="I12" s="67">
        <v>4.2</v>
      </c>
      <c r="J12" s="67">
        <v>4.6000000000000005</v>
      </c>
      <c r="K12" s="66">
        <v>1290</v>
      </c>
      <c r="L12" s="66">
        <v>1320</v>
      </c>
      <c r="M12" s="67">
        <v>4.3000000000000007</v>
      </c>
      <c r="N12" s="33">
        <v>1280</v>
      </c>
      <c r="O12" s="67">
        <v>4.1000000000000005</v>
      </c>
      <c r="P12" s="67">
        <v>4.5000000000000009</v>
      </c>
      <c r="Q12" s="33">
        <v>800</v>
      </c>
      <c r="R12" s="68">
        <v>489</v>
      </c>
      <c r="S12" s="69" t="s">
        <v>32</v>
      </c>
    </row>
    <row r="13" spans="2:19" ht="23.25" customHeight="1">
      <c r="B13" s="28">
        <v>7</v>
      </c>
      <c r="C13" s="5" t="s">
        <v>21</v>
      </c>
      <c r="D13" s="65">
        <v>902</v>
      </c>
      <c r="E13" s="66">
        <v>1120</v>
      </c>
      <c r="F13" s="66">
        <v>1130</v>
      </c>
      <c r="G13" s="67">
        <v>4</v>
      </c>
      <c r="H13" s="33">
        <v>1100</v>
      </c>
      <c r="I13" s="67">
        <v>3.8</v>
      </c>
      <c r="J13" s="67">
        <v>4.2</v>
      </c>
      <c r="K13" s="66">
        <v>1150</v>
      </c>
      <c r="L13" s="66">
        <v>1160</v>
      </c>
      <c r="M13" s="67">
        <v>3.9</v>
      </c>
      <c r="N13" s="33">
        <v>1130</v>
      </c>
      <c r="O13" s="67">
        <v>3.6999999999999997</v>
      </c>
      <c r="P13" s="67">
        <v>4.1000000000000005</v>
      </c>
      <c r="Q13" s="33">
        <v>845</v>
      </c>
      <c r="R13" s="68">
        <v>304</v>
      </c>
      <c r="S13" s="69" t="s">
        <v>193</v>
      </c>
    </row>
    <row r="14" spans="2:19" ht="23.25" customHeight="1">
      <c r="B14" s="28">
        <v>8</v>
      </c>
      <c r="C14" s="5" t="s">
        <v>22</v>
      </c>
      <c r="D14" s="65">
        <v>881</v>
      </c>
      <c r="E14" s="66">
        <v>1160</v>
      </c>
      <c r="F14" s="66">
        <v>1180</v>
      </c>
      <c r="G14" s="67">
        <v>3.8</v>
      </c>
      <c r="H14" s="33">
        <v>1130</v>
      </c>
      <c r="I14" s="67">
        <v>3.5999999999999996</v>
      </c>
      <c r="J14" s="67">
        <v>4</v>
      </c>
      <c r="K14" s="66">
        <v>1190</v>
      </c>
      <c r="L14" s="66">
        <v>1210</v>
      </c>
      <c r="M14" s="67">
        <v>3.6999999999999997</v>
      </c>
      <c r="N14" s="33">
        <v>1170</v>
      </c>
      <c r="O14" s="67">
        <v>3.5000000000000004</v>
      </c>
      <c r="P14" s="67">
        <v>3.9</v>
      </c>
      <c r="Q14" s="33">
        <v>874</v>
      </c>
      <c r="R14" s="68">
        <v>315</v>
      </c>
      <c r="S14" s="69" t="s">
        <v>193</v>
      </c>
    </row>
    <row r="15" spans="2:19" ht="23.25" customHeight="1">
      <c r="B15" s="28">
        <v>9</v>
      </c>
      <c r="C15" s="5" t="s">
        <v>23</v>
      </c>
      <c r="D15" s="65">
        <v>2587</v>
      </c>
      <c r="E15" s="66">
        <v>3650</v>
      </c>
      <c r="F15" s="66">
        <v>3710</v>
      </c>
      <c r="G15" s="67">
        <v>3.6999999999999997</v>
      </c>
      <c r="H15" s="33">
        <v>3580</v>
      </c>
      <c r="I15" s="67">
        <v>3.5000000000000004</v>
      </c>
      <c r="J15" s="67">
        <v>3.9</v>
      </c>
      <c r="K15" s="66">
        <v>3710</v>
      </c>
      <c r="L15" s="66">
        <v>3780</v>
      </c>
      <c r="M15" s="67">
        <v>3.5999999999999996</v>
      </c>
      <c r="N15" s="33">
        <v>3630</v>
      </c>
      <c r="O15" s="67">
        <v>3.4000000000000004</v>
      </c>
      <c r="P15" s="67">
        <v>3.8</v>
      </c>
      <c r="Q15" s="33">
        <v>2319</v>
      </c>
      <c r="R15" s="68">
        <v>1390</v>
      </c>
      <c r="S15" s="69" t="s">
        <v>193</v>
      </c>
    </row>
    <row r="16" spans="2:19" ht="23.25" customHeight="1">
      <c r="B16" s="28">
        <v>10</v>
      </c>
      <c r="C16" s="5" t="s">
        <v>24</v>
      </c>
      <c r="D16" s="65">
        <v>1550</v>
      </c>
      <c r="E16" s="66">
        <v>2210</v>
      </c>
      <c r="F16" s="66">
        <v>2240</v>
      </c>
      <c r="G16" s="67">
        <v>4.2</v>
      </c>
      <c r="H16" s="33">
        <v>2190</v>
      </c>
      <c r="I16" s="67">
        <v>4</v>
      </c>
      <c r="J16" s="67">
        <v>4.4000000000000004</v>
      </c>
      <c r="K16" s="66">
        <v>2260</v>
      </c>
      <c r="L16" s="66">
        <v>2290</v>
      </c>
      <c r="M16" s="67">
        <v>4.1000000000000005</v>
      </c>
      <c r="N16" s="33">
        <v>2240</v>
      </c>
      <c r="O16" s="67">
        <v>3.9</v>
      </c>
      <c r="P16" s="67">
        <v>4.3000000000000007</v>
      </c>
      <c r="Q16" s="33">
        <v>1400</v>
      </c>
      <c r="R16" s="68">
        <v>859</v>
      </c>
      <c r="S16" s="69" t="s">
        <v>32</v>
      </c>
    </row>
    <row r="17" spans="2:19" ht="23.25" customHeight="1">
      <c r="B17" s="28">
        <v>11</v>
      </c>
      <c r="C17" s="5" t="s">
        <v>25</v>
      </c>
      <c r="D17" s="65">
        <v>1987</v>
      </c>
      <c r="E17" s="66">
        <v>2430</v>
      </c>
      <c r="F17" s="66">
        <v>2460</v>
      </c>
      <c r="G17" s="67">
        <v>4.2</v>
      </c>
      <c r="H17" s="33">
        <v>2390</v>
      </c>
      <c r="I17" s="67">
        <v>4</v>
      </c>
      <c r="J17" s="67">
        <v>4.3999999999999995</v>
      </c>
      <c r="K17" s="66">
        <v>2440</v>
      </c>
      <c r="L17" s="66">
        <v>2470</v>
      </c>
      <c r="M17" s="67">
        <v>4.1000000000000005</v>
      </c>
      <c r="N17" s="33">
        <v>2400</v>
      </c>
      <c r="O17" s="67">
        <v>3.9</v>
      </c>
      <c r="P17" s="67">
        <v>4.3</v>
      </c>
      <c r="Q17" s="33">
        <v>1886</v>
      </c>
      <c r="R17" s="68">
        <v>553</v>
      </c>
      <c r="S17" s="69" t="s">
        <v>193</v>
      </c>
    </row>
    <row r="18" spans="2:19" ht="23.25" customHeight="1">
      <c r="B18" s="28">
        <v>12</v>
      </c>
      <c r="C18" s="5" t="s">
        <v>26</v>
      </c>
      <c r="D18" s="65">
        <v>740</v>
      </c>
      <c r="E18" s="66">
        <v>1040</v>
      </c>
      <c r="F18" s="66">
        <v>1060</v>
      </c>
      <c r="G18" s="67">
        <v>3.8</v>
      </c>
      <c r="H18" s="33">
        <v>1020</v>
      </c>
      <c r="I18" s="67">
        <v>3.5999999999999996</v>
      </c>
      <c r="J18" s="67">
        <v>4</v>
      </c>
      <c r="K18" s="66">
        <v>1060</v>
      </c>
      <c r="L18" s="66">
        <v>1080</v>
      </c>
      <c r="M18" s="67">
        <v>3.6999999999999997</v>
      </c>
      <c r="N18" s="33">
        <v>1040</v>
      </c>
      <c r="O18" s="67">
        <v>3.5000000000000004</v>
      </c>
      <c r="P18" s="67">
        <v>3.9</v>
      </c>
      <c r="Q18" s="33">
        <v>661</v>
      </c>
      <c r="R18" s="68">
        <v>398</v>
      </c>
      <c r="S18" s="69" t="s">
        <v>193</v>
      </c>
    </row>
    <row r="19" spans="2:19" ht="23.25" customHeight="1">
      <c r="B19" s="28">
        <v>13</v>
      </c>
      <c r="C19" s="5" t="s">
        <v>27</v>
      </c>
      <c r="D19" s="65">
        <v>1290</v>
      </c>
      <c r="E19" s="66">
        <v>1880</v>
      </c>
      <c r="F19" s="66">
        <v>1910</v>
      </c>
      <c r="G19" s="67">
        <v>3.6999999999999997</v>
      </c>
      <c r="H19" s="33">
        <v>1840</v>
      </c>
      <c r="I19" s="67">
        <v>3.5000000000000004</v>
      </c>
      <c r="J19" s="67">
        <v>3.9</v>
      </c>
      <c r="K19" s="66">
        <v>1930</v>
      </c>
      <c r="L19" s="66">
        <v>1970</v>
      </c>
      <c r="M19" s="67">
        <v>3.5999999999999996</v>
      </c>
      <c r="N19" s="33">
        <v>1890</v>
      </c>
      <c r="O19" s="67">
        <v>3.4000000000000004</v>
      </c>
      <c r="P19" s="67">
        <v>3.8</v>
      </c>
      <c r="Q19" s="33">
        <v>1237</v>
      </c>
      <c r="R19" s="68">
        <v>692</v>
      </c>
      <c r="S19" s="69" t="s">
        <v>193</v>
      </c>
    </row>
    <row r="20" spans="2:19" ht="23.25" customHeight="1">
      <c r="B20" s="28">
        <v>14</v>
      </c>
      <c r="C20" s="5" t="s">
        <v>28</v>
      </c>
      <c r="D20" s="65">
        <v>3059</v>
      </c>
      <c r="E20" s="66">
        <v>4600</v>
      </c>
      <c r="F20" s="66">
        <v>4680</v>
      </c>
      <c r="G20" s="67">
        <v>3.6999999999999997</v>
      </c>
      <c r="H20" s="33">
        <v>4510</v>
      </c>
      <c r="I20" s="67">
        <v>3.5000000000000004</v>
      </c>
      <c r="J20" s="67">
        <v>3.9</v>
      </c>
      <c r="K20" s="66">
        <v>4790</v>
      </c>
      <c r="L20" s="66">
        <v>4880</v>
      </c>
      <c r="M20" s="67">
        <v>3.5999999999999996</v>
      </c>
      <c r="N20" s="33">
        <v>4690</v>
      </c>
      <c r="O20" s="67">
        <v>3.4000000000000004</v>
      </c>
      <c r="P20" s="67">
        <v>3.8</v>
      </c>
      <c r="Q20" s="33">
        <v>2888</v>
      </c>
      <c r="R20" s="68">
        <v>1901</v>
      </c>
      <c r="S20" s="69" t="s">
        <v>193</v>
      </c>
    </row>
    <row r="21" spans="2:19" ht="23.25" customHeight="1">
      <c r="B21" s="28">
        <v>15</v>
      </c>
      <c r="C21" s="5" t="s">
        <v>29</v>
      </c>
      <c r="D21" s="65">
        <v>574</v>
      </c>
      <c r="E21" s="66">
        <v>893</v>
      </c>
      <c r="F21" s="66">
        <v>909</v>
      </c>
      <c r="G21" s="67">
        <v>3.5000000000000004</v>
      </c>
      <c r="H21" s="33">
        <v>877</v>
      </c>
      <c r="I21" s="67">
        <v>3.3000000000000003</v>
      </c>
      <c r="J21" s="67">
        <v>3.6999999999999997</v>
      </c>
      <c r="K21" s="66">
        <v>893</v>
      </c>
      <c r="L21" s="66">
        <v>911</v>
      </c>
      <c r="M21" s="67">
        <v>3.4000000000000004</v>
      </c>
      <c r="N21" s="33">
        <v>875</v>
      </c>
      <c r="O21" s="67">
        <v>3.2</v>
      </c>
      <c r="P21" s="67">
        <v>3.5999999999999996</v>
      </c>
      <c r="Q21" s="33">
        <v>542</v>
      </c>
      <c r="R21" s="68">
        <v>350</v>
      </c>
      <c r="S21" s="69" t="s">
        <v>193</v>
      </c>
    </row>
    <row r="22" spans="2:19" ht="23.25" customHeight="1">
      <c r="B22" s="28">
        <v>16</v>
      </c>
      <c r="C22" s="5" t="s">
        <v>30</v>
      </c>
      <c r="D22" s="65">
        <v>1398</v>
      </c>
      <c r="E22" s="66">
        <v>2000</v>
      </c>
      <c r="F22" s="66">
        <v>2040</v>
      </c>
      <c r="G22" s="67">
        <v>3.6000000000000005</v>
      </c>
      <c r="H22" s="33">
        <v>1960</v>
      </c>
      <c r="I22" s="67">
        <v>3.4000000000000004</v>
      </c>
      <c r="J22" s="67">
        <v>3.8000000000000007</v>
      </c>
      <c r="K22" s="66">
        <v>2220</v>
      </c>
      <c r="L22" s="66">
        <v>2260</v>
      </c>
      <c r="M22" s="67">
        <v>3.5000000000000004</v>
      </c>
      <c r="N22" s="33">
        <v>2170</v>
      </c>
      <c r="O22" s="67">
        <v>3.3000000000000003</v>
      </c>
      <c r="P22" s="67">
        <v>3.7000000000000006</v>
      </c>
      <c r="Q22" s="33">
        <v>1343</v>
      </c>
      <c r="R22" s="68">
        <v>876</v>
      </c>
      <c r="S22" s="69" t="s">
        <v>299</v>
      </c>
    </row>
    <row r="23" spans="2:19" ht="23.25" customHeight="1">
      <c r="B23" s="28">
        <v>17</v>
      </c>
      <c r="C23" s="5" t="s">
        <v>31</v>
      </c>
      <c r="D23" s="65">
        <v>755</v>
      </c>
      <c r="E23" s="66">
        <v>1100</v>
      </c>
      <c r="F23" s="66">
        <v>1120</v>
      </c>
      <c r="G23" s="67">
        <v>3.5999999999999996</v>
      </c>
      <c r="H23" s="33">
        <v>1080</v>
      </c>
      <c r="I23" s="67">
        <v>3.4000000000000004</v>
      </c>
      <c r="J23" s="67">
        <v>3.8</v>
      </c>
      <c r="K23" s="66">
        <v>1180</v>
      </c>
      <c r="L23" s="66">
        <v>1200</v>
      </c>
      <c r="M23" s="67">
        <v>3.5000000000000004</v>
      </c>
      <c r="N23" s="33">
        <v>1160</v>
      </c>
      <c r="O23" s="67">
        <v>3.3000000000000003</v>
      </c>
      <c r="P23" s="67">
        <v>3.6999999999999997</v>
      </c>
      <c r="Q23" s="33">
        <v>743</v>
      </c>
      <c r="R23" s="68">
        <v>436</v>
      </c>
      <c r="S23" s="69" t="s">
        <v>193</v>
      </c>
    </row>
    <row r="24" spans="2:19" ht="23.25" customHeight="1">
      <c r="B24" s="28">
        <v>18</v>
      </c>
      <c r="C24" s="5" t="s">
        <v>203</v>
      </c>
      <c r="D24" s="65">
        <v>1041</v>
      </c>
      <c r="E24" s="66">
        <v>1740</v>
      </c>
      <c r="F24" s="66">
        <v>1790</v>
      </c>
      <c r="G24" s="67">
        <v>3.6000000000000005</v>
      </c>
      <c r="H24" s="33">
        <v>1720</v>
      </c>
      <c r="I24" s="67">
        <v>3.7000000000000006</v>
      </c>
      <c r="J24" s="67">
        <v>3.8000000000000007</v>
      </c>
      <c r="K24" s="66">
        <v>1890</v>
      </c>
      <c r="L24" s="66">
        <v>1940</v>
      </c>
      <c r="M24" s="67">
        <v>3.5000000000000004</v>
      </c>
      <c r="N24" s="33">
        <v>1870</v>
      </c>
      <c r="O24" s="67">
        <v>3.6000000000000005</v>
      </c>
      <c r="P24" s="67">
        <v>3.7000000000000006</v>
      </c>
      <c r="Q24" s="33">
        <v>1089</v>
      </c>
      <c r="R24" s="68">
        <v>800</v>
      </c>
      <c r="S24" s="69" t="s">
        <v>470</v>
      </c>
    </row>
    <row r="25" spans="2:19" ht="23.25" customHeight="1">
      <c r="B25" s="28">
        <v>20</v>
      </c>
      <c r="C25" s="5" t="s">
        <v>204</v>
      </c>
      <c r="D25" s="65">
        <v>1685</v>
      </c>
      <c r="E25" s="66">
        <v>2380</v>
      </c>
      <c r="F25" s="66">
        <v>2420</v>
      </c>
      <c r="G25" s="67">
        <v>3.6000000000000005</v>
      </c>
      <c r="H25" s="33">
        <v>2330</v>
      </c>
      <c r="I25" s="67">
        <v>3.4000000000000004</v>
      </c>
      <c r="J25" s="67">
        <v>3.8000000000000007</v>
      </c>
      <c r="K25" s="66">
        <v>2320</v>
      </c>
      <c r="L25" s="66">
        <v>2360</v>
      </c>
      <c r="M25" s="67">
        <v>3.5000000000000004</v>
      </c>
      <c r="N25" s="33">
        <v>2270</v>
      </c>
      <c r="O25" s="67">
        <v>3.3000000000000003</v>
      </c>
      <c r="P25" s="67">
        <v>3.7000000000000006</v>
      </c>
      <c r="Q25" s="33">
        <v>1554</v>
      </c>
      <c r="R25" s="68">
        <v>765</v>
      </c>
      <c r="S25" s="69" t="s">
        <v>299</v>
      </c>
    </row>
    <row r="26" spans="2:19" ht="23.25" customHeight="1">
      <c r="B26" s="28">
        <v>21</v>
      </c>
      <c r="C26" s="5" t="s">
        <v>2</v>
      </c>
      <c r="D26" s="65">
        <v>552</v>
      </c>
      <c r="E26" s="66">
        <v>712</v>
      </c>
      <c r="F26" s="66">
        <v>722</v>
      </c>
      <c r="G26" s="67">
        <v>3.9</v>
      </c>
      <c r="H26" s="33">
        <v>707</v>
      </c>
      <c r="I26" s="67">
        <v>3.6999999999999997</v>
      </c>
      <c r="J26" s="67">
        <v>4.1000000000000005</v>
      </c>
      <c r="K26" s="66">
        <v>785</v>
      </c>
      <c r="L26" s="66">
        <v>799</v>
      </c>
      <c r="M26" s="67">
        <v>3.8</v>
      </c>
      <c r="N26" s="33">
        <v>779</v>
      </c>
      <c r="O26" s="67">
        <v>3.5999999999999996</v>
      </c>
      <c r="P26" s="67">
        <v>4</v>
      </c>
      <c r="Q26" s="33">
        <v>538</v>
      </c>
      <c r="R26" s="68">
        <v>246</v>
      </c>
      <c r="S26" s="69" t="s">
        <v>32</v>
      </c>
    </row>
    <row r="27" spans="2:19" ht="23.25" customHeight="1">
      <c r="B27" s="28">
        <v>22</v>
      </c>
      <c r="C27" s="5" t="s">
        <v>4</v>
      </c>
      <c r="D27" s="65">
        <v>1219</v>
      </c>
      <c r="E27" s="66">
        <v>1860</v>
      </c>
      <c r="F27" s="66">
        <v>1880</v>
      </c>
      <c r="G27" s="67">
        <v>4.1000000000000005</v>
      </c>
      <c r="H27" s="33">
        <v>1830</v>
      </c>
      <c r="I27" s="67">
        <v>3.9</v>
      </c>
      <c r="J27" s="67">
        <v>4.3</v>
      </c>
      <c r="K27" s="66">
        <v>1870</v>
      </c>
      <c r="L27" s="66">
        <v>1890</v>
      </c>
      <c r="M27" s="67">
        <v>4</v>
      </c>
      <c r="N27" s="33">
        <v>1840</v>
      </c>
      <c r="O27" s="67">
        <v>3.8</v>
      </c>
      <c r="P27" s="67">
        <v>4.2</v>
      </c>
      <c r="Q27" s="33">
        <v>1231</v>
      </c>
      <c r="R27" s="68">
        <v>638</v>
      </c>
      <c r="S27" s="69" t="s">
        <v>193</v>
      </c>
    </row>
    <row r="28" spans="2:19" ht="23.25" customHeight="1">
      <c r="B28" s="28">
        <v>23</v>
      </c>
      <c r="C28" s="5" t="s">
        <v>5</v>
      </c>
      <c r="D28" s="65">
        <v>926</v>
      </c>
      <c r="E28" s="66">
        <v>1510</v>
      </c>
      <c r="F28" s="66">
        <v>1530</v>
      </c>
      <c r="G28" s="67">
        <v>3.7000000000000006</v>
      </c>
      <c r="H28" s="33">
        <v>1480</v>
      </c>
      <c r="I28" s="67">
        <v>3.5000000000000004</v>
      </c>
      <c r="J28" s="67">
        <v>3.9000000000000008</v>
      </c>
      <c r="K28" s="66">
        <v>1570</v>
      </c>
      <c r="L28" s="66">
        <v>1600</v>
      </c>
      <c r="M28" s="67">
        <v>3.7000000000000006</v>
      </c>
      <c r="N28" s="33">
        <v>1540</v>
      </c>
      <c r="O28" s="67">
        <v>3.5000000000000004</v>
      </c>
      <c r="P28" s="67">
        <v>3.9000000000000008</v>
      </c>
      <c r="Q28" s="33">
        <v>901</v>
      </c>
      <c r="R28" s="68">
        <v>668</v>
      </c>
      <c r="S28" s="69" t="s">
        <v>33</v>
      </c>
    </row>
    <row r="29" spans="2:19" ht="23.25" customHeight="1">
      <c r="B29" s="28">
        <v>26</v>
      </c>
      <c r="C29" s="5" t="s">
        <v>8</v>
      </c>
      <c r="D29" s="65">
        <v>3629</v>
      </c>
      <c r="E29" s="66">
        <v>5620</v>
      </c>
      <c r="F29" s="66">
        <v>5730</v>
      </c>
      <c r="G29" s="67">
        <v>3.5000000000000004</v>
      </c>
      <c r="H29" s="33">
        <v>5510</v>
      </c>
      <c r="I29" s="67">
        <v>3.3000000000000003</v>
      </c>
      <c r="J29" s="67">
        <v>3.6999999999999997</v>
      </c>
      <c r="K29" s="66">
        <v>5890</v>
      </c>
      <c r="L29" s="66">
        <v>6010</v>
      </c>
      <c r="M29" s="67">
        <v>3.4000000000000004</v>
      </c>
      <c r="N29" s="33">
        <v>5760</v>
      </c>
      <c r="O29" s="67">
        <v>3.2</v>
      </c>
      <c r="P29" s="67">
        <v>3.5999999999999996</v>
      </c>
      <c r="Q29" s="33">
        <v>3499</v>
      </c>
      <c r="R29" s="68">
        <v>2390</v>
      </c>
      <c r="S29" s="69" t="s">
        <v>193</v>
      </c>
    </row>
    <row r="30" spans="2:19" ht="23.25" customHeight="1">
      <c r="B30" s="28">
        <v>27</v>
      </c>
      <c r="C30" s="5" t="s">
        <v>9</v>
      </c>
      <c r="D30" s="65">
        <v>602</v>
      </c>
      <c r="E30" s="66">
        <v>724</v>
      </c>
      <c r="F30" s="66">
        <v>733</v>
      </c>
      <c r="G30" s="67">
        <v>4</v>
      </c>
      <c r="H30" s="33">
        <v>720</v>
      </c>
      <c r="I30" s="67">
        <v>3.8</v>
      </c>
      <c r="J30" s="67">
        <v>4.2</v>
      </c>
      <c r="K30" s="66">
        <v>777</v>
      </c>
      <c r="L30" s="66">
        <v>788</v>
      </c>
      <c r="M30" s="67">
        <v>3.9</v>
      </c>
      <c r="N30" s="33">
        <v>772</v>
      </c>
      <c r="O30" s="67">
        <v>3.6999999999999997</v>
      </c>
      <c r="P30" s="67">
        <v>4.1000000000000005</v>
      </c>
      <c r="Q30" s="33">
        <v>578</v>
      </c>
      <c r="R30" s="68">
        <v>198</v>
      </c>
      <c r="S30" s="69" t="s">
        <v>32</v>
      </c>
    </row>
    <row r="31" spans="2:19" ht="23.25" customHeight="1">
      <c r="B31" s="28">
        <v>29</v>
      </c>
      <c r="C31" s="5" t="s">
        <v>11</v>
      </c>
      <c r="D31" s="65">
        <v>651</v>
      </c>
      <c r="E31" s="66">
        <v>888</v>
      </c>
      <c r="F31" s="66">
        <v>887</v>
      </c>
      <c r="G31" s="67">
        <v>3.8000000000000007</v>
      </c>
      <c r="H31" s="33">
        <v>889</v>
      </c>
      <c r="I31" s="67">
        <v>3.9000000000000008</v>
      </c>
      <c r="J31" s="67">
        <v>4.0000000000000009</v>
      </c>
      <c r="K31" s="66">
        <v>910</v>
      </c>
      <c r="L31" s="66">
        <v>910</v>
      </c>
      <c r="M31" s="67">
        <v>3.7000000000000006</v>
      </c>
      <c r="N31" s="33">
        <v>910</v>
      </c>
      <c r="O31" s="67">
        <v>3.8000000000000007</v>
      </c>
      <c r="P31" s="67">
        <v>3.9000000000000008</v>
      </c>
      <c r="Q31" s="33">
        <v>628</v>
      </c>
      <c r="R31" s="68">
        <v>281</v>
      </c>
      <c r="S31" s="69" t="s">
        <v>299</v>
      </c>
    </row>
    <row r="32" spans="2:19" ht="23.25" customHeight="1">
      <c r="B32" s="28">
        <v>30</v>
      </c>
      <c r="C32" s="5" t="s">
        <v>205</v>
      </c>
      <c r="D32" s="65">
        <v>850</v>
      </c>
      <c r="E32" s="66">
        <v>1160</v>
      </c>
      <c r="F32" s="66">
        <v>1170</v>
      </c>
      <c r="G32" s="67">
        <v>3.7000000000000006</v>
      </c>
      <c r="H32" s="33">
        <v>1140</v>
      </c>
      <c r="I32" s="67">
        <v>3.5000000000000004</v>
      </c>
      <c r="J32" s="67">
        <v>3.9000000000000008</v>
      </c>
      <c r="K32" s="66">
        <v>1160</v>
      </c>
      <c r="L32" s="66">
        <v>1170</v>
      </c>
      <c r="M32" s="67">
        <v>3.7000000000000006</v>
      </c>
      <c r="N32" s="33">
        <v>1140</v>
      </c>
      <c r="O32" s="67">
        <v>3.5000000000000004</v>
      </c>
      <c r="P32" s="67">
        <v>3.9000000000000008</v>
      </c>
      <c r="Q32" s="33">
        <v>843</v>
      </c>
      <c r="R32" s="68">
        <v>316</v>
      </c>
      <c r="S32" s="69" t="s">
        <v>33</v>
      </c>
    </row>
    <row r="33" spans="2:19" ht="23.25" customHeight="1">
      <c r="B33" s="28">
        <v>31</v>
      </c>
      <c r="C33" s="5" t="s">
        <v>124</v>
      </c>
      <c r="D33" s="65">
        <v>2650</v>
      </c>
      <c r="E33" s="66">
        <v>3750</v>
      </c>
      <c r="F33" s="66">
        <v>3810</v>
      </c>
      <c r="G33" s="67">
        <v>3.8</v>
      </c>
      <c r="H33" s="33">
        <v>3680</v>
      </c>
      <c r="I33" s="67">
        <v>3.5999999999999996</v>
      </c>
      <c r="J33" s="67">
        <v>4</v>
      </c>
      <c r="K33" s="66">
        <v>3840</v>
      </c>
      <c r="L33" s="66">
        <v>3910</v>
      </c>
      <c r="M33" s="67">
        <v>3.6999999999999997</v>
      </c>
      <c r="N33" s="33">
        <v>3770</v>
      </c>
      <c r="O33" s="67">
        <v>3.5000000000000004</v>
      </c>
      <c r="P33" s="67">
        <v>3.9</v>
      </c>
      <c r="Q33" s="33">
        <v>2568</v>
      </c>
      <c r="R33" s="68">
        <v>1271</v>
      </c>
      <c r="S33" s="69" t="s">
        <v>193</v>
      </c>
    </row>
    <row r="34" spans="2:19" ht="23.25" customHeight="1">
      <c r="B34" s="28">
        <v>32</v>
      </c>
      <c r="C34" s="5" t="s">
        <v>125</v>
      </c>
      <c r="D34" s="65">
        <v>874</v>
      </c>
      <c r="E34" s="66">
        <v>1130</v>
      </c>
      <c r="F34" s="66">
        <v>1150</v>
      </c>
      <c r="G34" s="67">
        <v>3.8</v>
      </c>
      <c r="H34" s="33">
        <v>1110</v>
      </c>
      <c r="I34" s="67">
        <v>3.5999999999999996</v>
      </c>
      <c r="J34" s="67">
        <v>4</v>
      </c>
      <c r="K34" s="66">
        <v>1160</v>
      </c>
      <c r="L34" s="66">
        <v>1180</v>
      </c>
      <c r="M34" s="67">
        <v>3.6999999999999997</v>
      </c>
      <c r="N34" s="33">
        <v>1140</v>
      </c>
      <c r="O34" s="67">
        <v>3.5000000000000004</v>
      </c>
      <c r="P34" s="67">
        <v>3.9</v>
      </c>
      <c r="Q34" s="33">
        <v>813</v>
      </c>
      <c r="R34" s="68">
        <v>346</v>
      </c>
      <c r="S34" s="69" t="s">
        <v>193</v>
      </c>
    </row>
    <row r="35" spans="2:19" ht="23.25" customHeight="1">
      <c r="B35" s="28">
        <v>33</v>
      </c>
      <c r="C35" s="5" t="s">
        <v>126</v>
      </c>
      <c r="D35" s="65">
        <v>714</v>
      </c>
      <c r="E35" s="66">
        <v>922</v>
      </c>
      <c r="F35" s="66">
        <v>937</v>
      </c>
      <c r="G35" s="67">
        <v>3.9</v>
      </c>
      <c r="H35" s="33">
        <v>907</v>
      </c>
      <c r="I35" s="67">
        <v>3.6999999999999997</v>
      </c>
      <c r="J35" s="67">
        <v>4.1000000000000005</v>
      </c>
      <c r="K35" s="66">
        <v>945</v>
      </c>
      <c r="L35" s="66">
        <v>961</v>
      </c>
      <c r="M35" s="67">
        <v>3.8</v>
      </c>
      <c r="N35" s="33">
        <v>928</v>
      </c>
      <c r="O35" s="67">
        <v>3.5999999999999996</v>
      </c>
      <c r="P35" s="67">
        <v>4</v>
      </c>
      <c r="Q35" s="33">
        <v>668</v>
      </c>
      <c r="R35" s="68">
        <v>276</v>
      </c>
      <c r="S35" s="69" t="s">
        <v>193</v>
      </c>
    </row>
    <row r="36" spans="2:19" ht="23.25" customHeight="1">
      <c r="B36" s="28">
        <v>34</v>
      </c>
      <c r="C36" s="5" t="s">
        <v>127</v>
      </c>
      <c r="D36" s="65">
        <v>762</v>
      </c>
      <c r="E36" s="66">
        <v>1050</v>
      </c>
      <c r="F36" s="66">
        <v>1070</v>
      </c>
      <c r="G36" s="67">
        <v>3.9</v>
      </c>
      <c r="H36" s="33">
        <v>1030</v>
      </c>
      <c r="I36" s="67">
        <v>3.6999999999999997</v>
      </c>
      <c r="J36" s="67">
        <v>4.1000000000000005</v>
      </c>
      <c r="K36" s="66">
        <v>1080</v>
      </c>
      <c r="L36" s="66">
        <v>1100</v>
      </c>
      <c r="M36" s="67">
        <v>3.8</v>
      </c>
      <c r="N36" s="33">
        <v>1060</v>
      </c>
      <c r="O36" s="67">
        <v>3.5999999999999996</v>
      </c>
      <c r="P36" s="67">
        <v>4</v>
      </c>
      <c r="Q36" s="33">
        <v>715</v>
      </c>
      <c r="R36" s="68">
        <v>364</v>
      </c>
      <c r="S36" s="69" t="s">
        <v>193</v>
      </c>
    </row>
    <row r="37" spans="2:19" ht="23.25" customHeight="1">
      <c r="B37" s="28">
        <v>35</v>
      </c>
      <c r="C37" s="5" t="s">
        <v>128</v>
      </c>
      <c r="D37" s="65">
        <v>873</v>
      </c>
      <c r="E37" s="66">
        <v>1140</v>
      </c>
      <c r="F37" s="66">
        <v>1160</v>
      </c>
      <c r="G37" s="67">
        <v>3.8</v>
      </c>
      <c r="H37" s="33">
        <v>1120</v>
      </c>
      <c r="I37" s="67">
        <v>3.5999999999999996</v>
      </c>
      <c r="J37" s="67">
        <v>4</v>
      </c>
      <c r="K37" s="66">
        <v>1170</v>
      </c>
      <c r="L37" s="66">
        <v>1190</v>
      </c>
      <c r="M37" s="67">
        <v>3.6999999999999997</v>
      </c>
      <c r="N37" s="33">
        <v>1150</v>
      </c>
      <c r="O37" s="67">
        <v>3.5000000000000004</v>
      </c>
      <c r="P37" s="67">
        <v>3.9</v>
      </c>
      <c r="Q37" s="33">
        <v>808</v>
      </c>
      <c r="R37" s="68">
        <v>361</v>
      </c>
      <c r="S37" s="69" t="s">
        <v>193</v>
      </c>
    </row>
    <row r="38" spans="2:19" ht="23.25" customHeight="1">
      <c r="B38" s="28">
        <v>36</v>
      </c>
      <c r="C38" s="5" t="s">
        <v>129</v>
      </c>
      <c r="D38" s="65">
        <v>2658</v>
      </c>
      <c r="E38" s="66">
        <v>3430</v>
      </c>
      <c r="F38" s="66">
        <v>3490</v>
      </c>
      <c r="G38" s="67">
        <v>3.8</v>
      </c>
      <c r="H38" s="33">
        <v>3370</v>
      </c>
      <c r="I38" s="67">
        <v>3.5999999999999996</v>
      </c>
      <c r="J38" s="67">
        <v>4</v>
      </c>
      <c r="K38" s="66">
        <v>3500</v>
      </c>
      <c r="L38" s="66">
        <v>3560</v>
      </c>
      <c r="M38" s="67">
        <v>3.6999999999999997</v>
      </c>
      <c r="N38" s="33">
        <v>3430</v>
      </c>
      <c r="O38" s="67">
        <v>3.5000000000000004</v>
      </c>
      <c r="P38" s="67">
        <v>3.9</v>
      </c>
      <c r="Q38" s="33">
        <v>2445</v>
      </c>
      <c r="R38" s="68">
        <v>1054</v>
      </c>
      <c r="S38" s="69" t="s">
        <v>193</v>
      </c>
    </row>
    <row r="39" spans="2:19" ht="23.25" customHeight="1">
      <c r="B39" s="28">
        <v>37</v>
      </c>
      <c r="C39" s="5" t="s">
        <v>130</v>
      </c>
      <c r="D39" s="65">
        <v>1189</v>
      </c>
      <c r="E39" s="66">
        <v>1680</v>
      </c>
      <c r="F39" s="66">
        <v>1700</v>
      </c>
      <c r="G39" s="67">
        <v>3.9</v>
      </c>
      <c r="H39" s="33">
        <v>1650</v>
      </c>
      <c r="I39" s="67">
        <v>3.6999999999999997</v>
      </c>
      <c r="J39" s="67">
        <v>4.1000000000000005</v>
      </c>
      <c r="K39" s="66">
        <v>1680</v>
      </c>
      <c r="L39" s="66">
        <v>1700</v>
      </c>
      <c r="M39" s="67">
        <v>3.9</v>
      </c>
      <c r="N39" s="33">
        <v>1650</v>
      </c>
      <c r="O39" s="67">
        <v>3.6999999999999997</v>
      </c>
      <c r="P39" s="67">
        <v>4.1000000000000005</v>
      </c>
      <c r="Q39" s="33">
        <v>1147</v>
      </c>
      <c r="R39" s="68">
        <v>532</v>
      </c>
      <c r="S39" s="69" t="s">
        <v>33</v>
      </c>
    </row>
    <row r="40" spans="2:19" ht="23.25" customHeight="1">
      <c r="B40" s="28">
        <v>38</v>
      </c>
      <c r="C40" s="5" t="s">
        <v>131</v>
      </c>
      <c r="D40" s="65">
        <v>1874</v>
      </c>
      <c r="E40" s="66">
        <v>2590</v>
      </c>
      <c r="F40" s="66">
        <v>2630</v>
      </c>
      <c r="G40" s="67">
        <v>3.7000000000000006</v>
      </c>
      <c r="H40" s="33">
        <v>2540</v>
      </c>
      <c r="I40" s="67">
        <v>3.5000000000000004</v>
      </c>
      <c r="J40" s="67">
        <v>3.9000000000000008</v>
      </c>
      <c r="K40" s="66">
        <v>2590</v>
      </c>
      <c r="L40" s="66">
        <v>2630</v>
      </c>
      <c r="M40" s="67">
        <v>3.7000000000000006</v>
      </c>
      <c r="N40" s="33">
        <v>2540</v>
      </c>
      <c r="O40" s="67">
        <v>3.5000000000000004</v>
      </c>
      <c r="P40" s="67">
        <v>3.9000000000000008</v>
      </c>
      <c r="Q40" s="33">
        <v>1751</v>
      </c>
      <c r="R40" s="68">
        <v>838</v>
      </c>
      <c r="S40" s="69" t="s">
        <v>33</v>
      </c>
    </row>
    <row r="41" spans="2:19" ht="23.25" customHeight="1">
      <c r="B41" s="28">
        <v>39</v>
      </c>
      <c r="C41" s="5" t="s">
        <v>132</v>
      </c>
      <c r="D41" s="65">
        <v>1138</v>
      </c>
      <c r="E41" s="66">
        <v>1740</v>
      </c>
      <c r="F41" s="66">
        <v>1770</v>
      </c>
      <c r="G41" s="67">
        <v>3.5999999999999996</v>
      </c>
      <c r="H41" s="33">
        <v>1700</v>
      </c>
      <c r="I41" s="67">
        <v>3.4000000000000004</v>
      </c>
      <c r="J41" s="67">
        <v>3.8</v>
      </c>
      <c r="K41" s="66">
        <v>1850</v>
      </c>
      <c r="L41" s="66">
        <v>1880</v>
      </c>
      <c r="M41" s="67">
        <v>3.5000000000000004</v>
      </c>
      <c r="N41" s="33">
        <v>1810</v>
      </c>
      <c r="O41" s="67">
        <v>3.3000000000000003</v>
      </c>
      <c r="P41" s="67">
        <v>3.6999999999999997</v>
      </c>
      <c r="Q41" s="33">
        <v>1091</v>
      </c>
      <c r="R41" s="68">
        <v>758</v>
      </c>
      <c r="S41" s="69" t="s">
        <v>193</v>
      </c>
    </row>
    <row r="42" spans="2:19" ht="23.25" customHeight="1">
      <c r="B42" s="28">
        <v>40</v>
      </c>
      <c r="C42" s="5" t="s">
        <v>133</v>
      </c>
      <c r="D42" s="65">
        <v>833</v>
      </c>
      <c r="E42" s="66">
        <v>1220</v>
      </c>
      <c r="F42" s="66">
        <v>1240</v>
      </c>
      <c r="G42" s="67">
        <v>3.8</v>
      </c>
      <c r="H42" s="33">
        <v>1200</v>
      </c>
      <c r="I42" s="67">
        <v>3.5999999999999996</v>
      </c>
      <c r="J42" s="67">
        <v>4</v>
      </c>
      <c r="K42" s="66">
        <v>1260</v>
      </c>
      <c r="L42" s="66">
        <v>1280</v>
      </c>
      <c r="M42" s="67">
        <v>3.6999999999999997</v>
      </c>
      <c r="N42" s="33">
        <v>1230</v>
      </c>
      <c r="O42" s="67">
        <v>3.5000000000000004</v>
      </c>
      <c r="P42" s="67">
        <v>3.9</v>
      </c>
      <c r="Q42" s="33">
        <v>779</v>
      </c>
      <c r="R42" s="68">
        <v>480</v>
      </c>
      <c r="S42" s="69" t="s">
        <v>193</v>
      </c>
    </row>
    <row r="43" spans="2:19" ht="23.25" customHeight="1">
      <c r="B43" s="28">
        <v>41</v>
      </c>
      <c r="C43" s="5" t="s">
        <v>134</v>
      </c>
      <c r="D43" s="65">
        <v>3911</v>
      </c>
      <c r="E43" s="66">
        <v>5580</v>
      </c>
      <c r="F43" s="66">
        <v>5630</v>
      </c>
      <c r="G43" s="67">
        <v>4.2</v>
      </c>
      <c r="H43" s="33">
        <v>5560</v>
      </c>
      <c r="I43" s="67">
        <v>4</v>
      </c>
      <c r="J43" s="67">
        <v>4.4000000000000004</v>
      </c>
      <c r="K43" s="66">
        <v>5720</v>
      </c>
      <c r="L43" s="66">
        <v>5770</v>
      </c>
      <c r="M43" s="67">
        <v>4.1000000000000005</v>
      </c>
      <c r="N43" s="33">
        <v>5700</v>
      </c>
      <c r="O43" s="67">
        <v>3.9</v>
      </c>
      <c r="P43" s="67">
        <v>4.3000000000000007</v>
      </c>
      <c r="Q43" s="33">
        <v>3626</v>
      </c>
      <c r="R43" s="68">
        <v>2093</v>
      </c>
      <c r="S43" s="69" t="s">
        <v>32</v>
      </c>
    </row>
    <row r="44" spans="2:19" ht="23.25" customHeight="1">
      <c r="B44" s="28">
        <v>43</v>
      </c>
      <c r="C44" s="5" t="s">
        <v>135</v>
      </c>
      <c r="D44" s="65">
        <v>1014</v>
      </c>
      <c r="E44" s="66">
        <v>1470</v>
      </c>
      <c r="F44" s="66">
        <v>1490</v>
      </c>
      <c r="G44" s="67">
        <v>3.8</v>
      </c>
      <c r="H44" s="33">
        <v>1440</v>
      </c>
      <c r="I44" s="67">
        <v>3.5999999999999996</v>
      </c>
      <c r="J44" s="67">
        <v>4</v>
      </c>
      <c r="K44" s="66">
        <v>1500</v>
      </c>
      <c r="L44" s="66">
        <v>1530</v>
      </c>
      <c r="M44" s="67">
        <v>3.6999999999999997</v>
      </c>
      <c r="N44" s="33">
        <v>1470</v>
      </c>
      <c r="O44" s="67">
        <v>3.5000000000000004</v>
      </c>
      <c r="P44" s="67">
        <v>3.9</v>
      </c>
      <c r="Q44" s="33">
        <v>979</v>
      </c>
      <c r="R44" s="68">
        <v>520</v>
      </c>
      <c r="S44" s="69" t="s">
        <v>193</v>
      </c>
    </row>
    <row r="45" spans="2:19" ht="23.25" customHeight="1">
      <c r="B45" s="28">
        <v>44</v>
      </c>
      <c r="C45" s="5" t="s">
        <v>136</v>
      </c>
      <c r="D45" s="65">
        <v>1188</v>
      </c>
      <c r="E45" s="66">
        <v>1530</v>
      </c>
      <c r="F45" s="66">
        <v>1560</v>
      </c>
      <c r="G45" s="67">
        <v>3.8</v>
      </c>
      <c r="H45" s="33">
        <v>1500</v>
      </c>
      <c r="I45" s="67">
        <v>3.5999999999999996</v>
      </c>
      <c r="J45" s="67">
        <v>4</v>
      </c>
      <c r="K45" s="66">
        <v>1570</v>
      </c>
      <c r="L45" s="66">
        <v>1600</v>
      </c>
      <c r="M45" s="67">
        <v>3.6999999999999997</v>
      </c>
      <c r="N45" s="33">
        <v>1540</v>
      </c>
      <c r="O45" s="67">
        <v>3.5000000000000004</v>
      </c>
      <c r="P45" s="67">
        <v>3.9</v>
      </c>
      <c r="Q45" s="33">
        <v>1183</v>
      </c>
      <c r="R45" s="68">
        <v>386</v>
      </c>
      <c r="S45" s="69" t="s">
        <v>193</v>
      </c>
    </row>
    <row r="46" spans="2:19" ht="23.25" customHeight="1">
      <c r="B46" s="28">
        <v>45</v>
      </c>
      <c r="C46" s="5" t="s">
        <v>137</v>
      </c>
      <c r="D46" s="65">
        <v>594</v>
      </c>
      <c r="E46" s="66">
        <v>982</v>
      </c>
      <c r="F46" s="66">
        <v>998</v>
      </c>
      <c r="G46" s="67">
        <v>4</v>
      </c>
      <c r="H46" s="33">
        <v>966</v>
      </c>
      <c r="I46" s="67">
        <v>3.8</v>
      </c>
      <c r="J46" s="67">
        <v>4.2</v>
      </c>
      <c r="K46" s="66">
        <v>1010</v>
      </c>
      <c r="L46" s="66">
        <v>1030</v>
      </c>
      <c r="M46" s="67">
        <v>3.9</v>
      </c>
      <c r="N46" s="33">
        <v>996</v>
      </c>
      <c r="O46" s="67">
        <v>3.6999999999999997</v>
      </c>
      <c r="P46" s="67">
        <v>4.1000000000000005</v>
      </c>
      <c r="Q46" s="33">
        <v>608</v>
      </c>
      <c r="R46" s="68">
        <v>401</v>
      </c>
      <c r="S46" s="69" t="s">
        <v>193</v>
      </c>
    </row>
    <row r="47" spans="2:19" ht="23.25" customHeight="1">
      <c r="B47" s="28">
        <v>47</v>
      </c>
      <c r="C47" s="5" t="s">
        <v>138</v>
      </c>
      <c r="D47" s="65">
        <v>626</v>
      </c>
      <c r="E47" s="66">
        <v>753</v>
      </c>
      <c r="F47" s="66">
        <v>761</v>
      </c>
      <c r="G47" s="67">
        <v>4.8</v>
      </c>
      <c r="H47" s="33">
        <v>744</v>
      </c>
      <c r="I47" s="67">
        <v>4.5999999999999996</v>
      </c>
      <c r="J47" s="67">
        <v>5</v>
      </c>
      <c r="K47" s="66">
        <v>771</v>
      </c>
      <c r="L47" s="66">
        <v>780</v>
      </c>
      <c r="M47" s="67">
        <v>4.7</v>
      </c>
      <c r="N47" s="33">
        <v>762</v>
      </c>
      <c r="O47" s="67">
        <v>4.5</v>
      </c>
      <c r="P47" s="67">
        <v>4.9000000000000004</v>
      </c>
      <c r="Q47" s="33">
        <v>628</v>
      </c>
      <c r="R47" s="68">
        <v>142</v>
      </c>
      <c r="S47" s="69" t="s">
        <v>193</v>
      </c>
    </row>
    <row r="48" spans="2:19" ht="23.25" customHeight="1">
      <c r="B48" s="28">
        <v>48</v>
      </c>
      <c r="C48" s="5" t="s">
        <v>471</v>
      </c>
      <c r="D48" s="65">
        <v>1300</v>
      </c>
      <c r="E48" s="66">
        <v>1880</v>
      </c>
      <c r="F48" s="66">
        <v>1910</v>
      </c>
      <c r="G48" s="67">
        <v>3.5000000000000004</v>
      </c>
      <c r="H48" s="33">
        <v>1850</v>
      </c>
      <c r="I48" s="67">
        <v>3.3000000000000003</v>
      </c>
      <c r="J48" s="67">
        <v>3.7000000000000006</v>
      </c>
      <c r="K48" s="66">
        <v>1930</v>
      </c>
      <c r="L48" s="66">
        <v>1960</v>
      </c>
      <c r="M48" s="67">
        <v>3.4000000000000004</v>
      </c>
      <c r="N48" s="33">
        <v>1890</v>
      </c>
      <c r="O48" s="67">
        <v>3.2</v>
      </c>
      <c r="P48" s="67">
        <v>3.6000000000000005</v>
      </c>
      <c r="Q48" s="33">
        <v>1276</v>
      </c>
      <c r="R48" s="68">
        <v>653</v>
      </c>
      <c r="S48" s="69" t="s">
        <v>299</v>
      </c>
    </row>
    <row r="49" spans="2:19" ht="23.25" customHeight="1">
      <c r="B49" s="28">
        <v>49</v>
      </c>
      <c r="C49" s="5" t="s">
        <v>472</v>
      </c>
      <c r="D49" s="65">
        <v>2139</v>
      </c>
      <c r="E49" s="66">
        <v>2770</v>
      </c>
      <c r="F49" s="66">
        <v>2820</v>
      </c>
      <c r="G49" s="67">
        <v>3.6999999999999997</v>
      </c>
      <c r="H49" s="33">
        <v>2720</v>
      </c>
      <c r="I49" s="67">
        <v>3.5000000000000004</v>
      </c>
      <c r="J49" s="67">
        <v>3.9</v>
      </c>
      <c r="K49" s="66">
        <v>2850</v>
      </c>
      <c r="L49" s="66">
        <v>2900</v>
      </c>
      <c r="M49" s="67">
        <v>3.5999999999999996</v>
      </c>
      <c r="N49" s="33">
        <v>2790</v>
      </c>
      <c r="O49" s="67">
        <v>3.4000000000000004</v>
      </c>
      <c r="P49" s="67">
        <v>3.8</v>
      </c>
      <c r="Q49" s="33">
        <v>2020</v>
      </c>
      <c r="R49" s="68">
        <v>829</v>
      </c>
      <c r="S49" s="69" t="s">
        <v>193</v>
      </c>
    </row>
    <row r="50" spans="2:19" ht="23.25" customHeight="1">
      <c r="B50" s="28">
        <v>50</v>
      </c>
      <c r="C50" s="5" t="s">
        <v>473</v>
      </c>
      <c r="D50" s="65">
        <v>826</v>
      </c>
      <c r="E50" s="66">
        <v>1070</v>
      </c>
      <c r="F50" s="66">
        <v>1090</v>
      </c>
      <c r="G50" s="67">
        <v>3.6000000000000005</v>
      </c>
      <c r="H50" s="33">
        <v>1040</v>
      </c>
      <c r="I50" s="67">
        <v>3.4000000000000004</v>
      </c>
      <c r="J50" s="67">
        <v>3.8000000000000007</v>
      </c>
      <c r="K50" s="66">
        <v>1090</v>
      </c>
      <c r="L50" s="66">
        <v>1110</v>
      </c>
      <c r="M50" s="67">
        <v>3.5000000000000004</v>
      </c>
      <c r="N50" s="33">
        <v>1060</v>
      </c>
      <c r="O50" s="67">
        <v>3.3000000000000003</v>
      </c>
      <c r="P50" s="67">
        <v>3.7000000000000006</v>
      </c>
      <c r="Q50" s="33">
        <v>827</v>
      </c>
      <c r="R50" s="68">
        <v>262</v>
      </c>
      <c r="S50" s="69" t="s">
        <v>299</v>
      </c>
    </row>
    <row r="51" spans="2:19" ht="23.25" customHeight="1">
      <c r="B51" s="28">
        <v>51</v>
      </c>
      <c r="C51" s="5" t="s">
        <v>139</v>
      </c>
      <c r="D51" s="65">
        <v>2680</v>
      </c>
      <c r="E51" s="66">
        <v>3660</v>
      </c>
      <c r="F51" s="66">
        <v>3700</v>
      </c>
      <c r="G51" s="67">
        <v>4</v>
      </c>
      <c r="H51" s="33">
        <v>3640</v>
      </c>
      <c r="I51" s="67">
        <v>3.8</v>
      </c>
      <c r="J51" s="67">
        <v>4.2</v>
      </c>
      <c r="K51" s="66">
        <v>3700</v>
      </c>
      <c r="L51" s="66">
        <v>3750</v>
      </c>
      <c r="M51" s="67">
        <v>3.9</v>
      </c>
      <c r="N51" s="33">
        <v>3680</v>
      </c>
      <c r="O51" s="67">
        <v>3.6999999999999997</v>
      </c>
      <c r="P51" s="67">
        <v>4.1000000000000005</v>
      </c>
      <c r="Q51" s="33">
        <v>2482</v>
      </c>
      <c r="R51" s="68">
        <v>1217</v>
      </c>
      <c r="S51" s="69" t="s">
        <v>32</v>
      </c>
    </row>
    <row r="52" spans="2:19" ht="23.25" customHeight="1">
      <c r="B52" s="28">
        <v>52</v>
      </c>
      <c r="C52" s="5" t="s">
        <v>474</v>
      </c>
      <c r="D52" s="65">
        <v>1240</v>
      </c>
      <c r="E52" s="66">
        <v>1700</v>
      </c>
      <c r="F52" s="66">
        <v>1730</v>
      </c>
      <c r="G52" s="67">
        <v>4</v>
      </c>
      <c r="H52" s="33">
        <v>1690</v>
      </c>
      <c r="I52" s="67">
        <v>3.8</v>
      </c>
      <c r="J52" s="67">
        <v>4.2</v>
      </c>
      <c r="K52" s="66">
        <v>1740</v>
      </c>
      <c r="L52" s="66">
        <v>1760</v>
      </c>
      <c r="M52" s="67">
        <v>3.9</v>
      </c>
      <c r="N52" s="33">
        <v>1730</v>
      </c>
      <c r="O52" s="67">
        <v>3.6999999999999997</v>
      </c>
      <c r="P52" s="67">
        <v>4.1000000000000005</v>
      </c>
      <c r="Q52" s="33">
        <v>1153</v>
      </c>
      <c r="R52" s="68">
        <v>586</v>
      </c>
      <c r="S52" s="69" t="s">
        <v>32</v>
      </c>
    </row>
    <row r="53" spans="2:19" ht="23.25" customHeight="1">
      <c r="B53" s="28">
        <v>53</v>
      </c>
      <c r="C53" s="5" t="s">
        <v>475</v>
      </c>
      <c r="D53" s="65">
        <v>3096</v>
      </c>
      <c r="E53" s="66">
        <v>3980</v>
      </c>
      <c r="F53" s="66">
        <v>4060</v>
      </c>
      <c r="G53" s="67">
        <v>3.8</v>
      </c>
      <c r="H53" s="33">
        <v>3900</v>
      </c>
      <c r="I53" s="67">
        <v>3.5999999999999996</v>
      </c>
      <c r="J53" s="67">
        <v>4</v>
      </c>
      <c r="K53" s="66">
        <v>4080</v>
      </c>
      <c r="L53" s="66">
        <v>4150</v>
      </c>
      <c r="M53" s="67">
        <v>3.6999999999999997</v>
      </c>
      <c r="N53" s="33">
        <v>4000</v>
      </c>
      <c r="O53" s="67">
        <v>3.5000000000000004</v>
      </c>
      <c r="P53" s="67">
        <v>3.9</v>
      </c>
      <c r="Q53" s="33">
        <v>2874</v>
      </c>
      <c r="R53" s="68">
        <v>1205</v>
      </c>
      <c r="S53" s="69" t="s">
        <v>193</v>
      </c>
    </row>
    <row r="54" spans="2:19" ht="23.25" customHeight="1">
      <c r="B54" s="28">
        <v>55</v>
      </c>
      <c r="C54" s="5" t="s">
        <v>476</v>
      </c>
      <c r="D54" s="65">
        <v>938</v>
      </c>
      <c r="E54" s="66">
        <v>1040</v>
      </c>
      <c r="F54" s="66">
        <v>1050</v>
      </c>
      <c r="G54" s="67">
        <v>4.3000000000000007</v>
      </c>
      <c r="H54" s="33">
        <v>1030</v>
      </c>
      <c r="I54" s="67">
        <v>4.1000000000000005</v>
      </c>
      <c r="J54" s="67">
        <v>4.5000000000000009</v>
      </c>
      <c r="K54" s="66">
        <v>1050</v>
      </c>
      <c r="L54" s="66">
        <v>1060</v>
      </c>
      <c r="M54" s="67">
        <v>4.1999999999999993</v>
      </c>
      <c r="N54" s="33">
        <v>1050</v>
      </c>
      <c r="O54" s="67">
        <v>3.9999999999999996</v>
      </c>
      <c r="P54" s="67">
        <v>4.3999999999999995</v>
      </c>
      <c r="Q54" s="33">
        <v>907</v>
      </c>
      <c r="R54" s="68">
        <v>142</v>
      </c>
      <c r="S54" s="69" t="s">
        <v>32</v>
      </c>
    </row>
    <row r="55" spans="2:19" ht="23.25" customHeight="1">
      <c r="B55" s="28">
        <v>56</v>
      </c>
      <c r="C55" s="5" t="s">
        <v>140</v>
      </c>
      <c r="D55" s="65">
        <v>1280</v>
      </c>
      <c r="E55" s="66">
        <v>1710</v>
      </c>
      <c r="F55" s="66">
        <v>1740</v>
      </c>
      <c r="G55" s="67">
        <v>3.5000000000000004</v>
      </c>
      <c r="H55" s="33">
        <v>1670</v>
      </c>
      <c r="I55" s="67">
        <v>3.3000000000000003</v>
      </c>
      <c r="J55" s="67">
        <v>3.7000000000000006</v>
      </c>
      <c r="K55" s="66">
        <v>1770</v>
      </c>
      <c r="L55" s="66">
        <v>1800</v>
      </c>
      <c r="M55" s="67">
        <v>3.4000000000000004</v>
      </c>
      <c r="N55" s="33">
        <v>1730</v>
      </c>
      <c r="O55" s="67">
        <v>3.2</v>
      </c>
      <c r="P55" s="67">
        <v>3.6000000000000005</v>
      </c>
      <c r="Q55" s="33">
        <v>1289</v>
      </c>
      <c r="R55" s="68">
        <v>480</v>
      </c>
      <c r="S55" s="69" t="s">
        <v>299</v>
      </c>
    </row>
    <row r="56" spans="2:19" ht="23.25" customHeight="1">
      <c r="B56" s="28">
        <v>57</v>
      </c>
      <c r="C56" s="5" t="s">
        <v>141</v>
      </c>
      <c r="D56" s="65">
        <v>1108</v>
      </c>
      <c r="E56" s="66">
        <v>1440</v>
      </c>
      <c r="F56" s="66">
        <v>1460</v>
      </c>
      <c r="G56" s="67">
        <v>3.6999999999999997</v>
      </c>
      <c r="H56" s="33">
        <v>1410</v>
      </c>
      <c r="I56" s="67">
        <v>3.5000000000000004</v>
      </c>
      <c r="J56" s="67">
        <v>3.9</v>
      </c>
      <c r="K56" s="66">
        <v>1480</v>
      </c>
      <c r="L56" s="66">
        <v>1500</v>
      </c>
      <c r="M56" s="67">
        <v>3.5999999999999996</v>
      </c>
      <c r="N56" s="33">
        <v>1450</v>
      </c>
      <c r="O56" s="67">
        <v>3.4000000000000004</v>
      </c>
      <c r="P56" s="67">
        <v>3.8</v>
      </c>
      <c r="Q56" s="33">
        <v>1044</v>
      </c>
      <c r="R56" s="68">
        <v>435</v>
      </c>
      <c r="S56" s="69" t="s">
        <v>193</v>
      </c>
    </row>
    <row r="57" spans="2:19" ht="23.25" customHeight="1">
      <c r="B57" s="28">
        <v>58</v>
      </c>
      <c r="C57" s="5" t="s">
        <v>142</v>
      </c>
      <c r="D57" s="65">
        <v>1840</v>
      </c>
      <c r="E57" s="66">
        <v>2370</v>
      </c>
      <c r="F57" s="66">
        <v>2410</v>
      </c>
      <c r="G57" s="67">
        <v>3.6000000000000005</v>
      </c>
      <c r="H57" s="33">
        <v>2330</v>
      </c>
      <c r="I57" s="67">
        <v>3.4000000000000004</v>
      </c>
      <c r="J57" s="67">
        <v>3.8000000000000007</v>
      </c>
      <c r="K57" s="66">
        <v>2430</v>
      </c>
      <c r="L57" s="66">
        <v>2470</v>
      </c>
      <c r="M57" s="67">
        <v>3.5000000000000004</v>
      </c>
      <c r="N57" s="33">
        <v>2380</v>
      </c>
      <c r="O57" s="67">
        <v>3.3000000000000003</v>
      </c>
      <c r="P57" s="67">
        <v>3.7000000000000006</v>
      </c>
      <c r="Q57" s="33">
        <v>1749</v>
      </c>
      <c r="R57" s="68">
        <v>680</v>
      </c>
      <c r="S57" s="69" t="s">
        <v>299</v>
      </c>
    </row>
    <row r="58" spans="2:19" ht="23.25" customHeight="1">
      <c r="B58" s="28">
        <v>59</v>
      </c>
      <c r="C58" s="5" t="s">
        <v>143</v>
      </c>
      <c r="D58" s="65">
        <v>1945</v>
      </c>
      <c r="E58" s="66">
        <v>2970</v>
      </c>
      <c r="F58" s="66">
        <v>3020</v>
      </c>
      <c r="G58" s="67">
        <v>3.4000000000000004</v>
      </c>
      <c r="H58" s="33">
        <v>2910</v>
      </c>
      <c r="I58" s="67">
        <v>3.2</v>
      </c>
      <c r="J58" s="67">
        <v>3.5999999999999996</v>
      </c>
      <c r="K58" s="66">
        <v>3060</v>
      </c>
      <c r="L58" s="66">
        <v>3110</v>
      </c>
      <c r="M58" s="67">
        <v>3.3000000000000003</v>
      </c>
      <c r="N58" s="33">
        <v>3000</v>
      </c>
      <c r="O58" s="67">
        <v>3.1</v>
      </c>
      <c r="P58" s="67">
        <v>3.5000000000000004</v>
      </c>
      <c r="Q58" s="33">
        <v>1881</v>
      </c>
      <c r="R58" s="68">
        <v>1178</v>
      </c>
      <c r="S58" s="69" t="s">
        <v>193</v>
      </c>
    </row>
    <row r="59" spans="2:19" ht="23.25" customHeight="1">
      <c r="B59" s="28">
        <v>60</v>
      </c>
      <c r="C59" s="5" t="s">
        <v>144</v>
      </c>
      <c r="D59" s="65">
        <v>3190</v>
      </c>
      <c r="E59" s="66">
        <v>4250</v>
      </c>
      <c r="F59" s="66">
        <v>4320</v>
      </c>
      <c r="G59" s="67">
        <v>3.6000000000000005</v>
      </c>
      <c r="H59" s="33">
        <v>4170</v>
      </c>
      <c r="I59" s="67">
        <v>3.4000000000000004</v>
      </c>
      <c r="J59" s="67">
        <v>3.8000000000000007</v>
      </c>
      <c r="K59" s="66">
        <v>4290</v>
      </c>
      <c r="L59" s="66">
        <v>4380</v>
      </c>
      <c r="M59" s="67">
        <v>3.5000000000000004</v>
      </c>
      <c r="N59" s="33">
        <v>4200</v>
      </c>
      <c r="O59" s="67">
        <v>3.3000000000000003</v>
      </c>
      <c r="P59" s="67">
        <v>3.7000000000000006</v>
      </c>
      <c r="Q59" s="33">
        <v>3008</v>
      </c>
      <c r="R59" s="68">
        <v>1281</v>
      </c>
      <c r="S59" s="69" t="s">
        <v>299</v>
      </c>
    </row>
    <row r="60" spans="2:19" ht="23.25" customHeight="1">
      <c r="B60" s="28">
        <v>61</v>
      </c>
      <c r="C60" s="5" t="s">
        <v>145</v>
      </c>
      <c r="D60" s="65">
        <v>1570</v>
      </c>
      <c r="E60" s="66">
        <v>2000</v>
      </c>
      <c r="F60" s="66">
        <v>2030</v>
      </c>
      <c r="G60" s="67">
        <v>4</v>
      </c>
      <c r="H60" s="33">
        <v>1960</v>
      </c>
      <c r="I60" s="67">
        <v>3.8</v>
      </c>
      <c r="J60" s="67">
        <v>4.2</v>
      </c>
      <c r="K60" s="66">
        <v>2030</v>
      </c>
      <c r="L60" s="66">
        <v>2060</v>
      </c>
      <c r="M60" s="67">
        <v>3.9</v>
      </c>
      <c r="N60" s="33">
        <v>1990</v>
      </c>
      <c r="O60" s="67">
        <v>3.6999999999999997</v>
      </c>
      <c r="P60" s="67">
        <v>4.1000000000000005</v>
      </c>
      <c r="Q60" s="33">
        <v>1518</v>
      </c>
      <c r="R60" s="68">
        <v>511</v>
      </c>
      <c r="S60" s="69" t="s">
        <v>193</v>
      </c>
    </row>
    <row r="61" spans="2:19" ht="23.25" customHeight="1">
      <c r="B61" s="28">
        <v>62</v>
      </c>
      <c r="C61" s="5" t="s">
        <v>146</v>
      </c>
      <c r="D61" s="65">
        <v>1050</v>
      </c>
      <c r="E61" s="66">
        <v>1370</v>
      </c>
      <c r="F61" s="66">
        <v>1390</v>
      </c>
      <c r="G61" s="67">
        <v>3.6000000000000005</v>
      </c>
      <c r="H61" s="33">
        <v>1350</v>
      </c>
      <c r="I61" s="67">
        <v>3.4000000000000004</v>
      </c>
      <c r="J61" s="67">
        <v>3.8000000000000007</v>
      </c>
      <c r="K61" s="66">
        <v>1400</v>
      </c>
      <c r="L61" s="66">
        <v>1420</v>
      </c>
      <c r="M61" s="67">
        <v>3.5000000000000004</v>
      </c>
      <c r="N61" s="33">
        <v>1370</v>
      </c>
      <c r="O61" s="67">
        <v>3.3000000000000003</v>
      </c>
      <c r="P61" s="67">
        <v>3.7000000000000006</v>
      </c>
      <c r="Q61" s="33">
        <v>1055</v>
      </c>
      <c r="R61" s="68">
        <v>344</v>
      </c>
      <c r="S61" s="69" t="s">
        <v>299</v>
      </c>
    </row>
    <row r="62" spans="2:19" ht="23.25" customHeight="1">
      <c r="B62" s="28">
        <v>63</v>
      </c>
      <c r="C62" s="5" t="s">
        <v>147</v>
      </c>
      <c r="D62" s="65">
        <v>2912</v>
      </c>
      <c r="E62" s="66">
        <v>3930</v>
      </c>
      <c r="F62" s="66">
        <v>4000</v>
      </c>
      <c r="G62" s="67">
        <v>3.6000000000000005</v>
      </c>
      <c r="H62" s="33">
        <v>3850</v>
      </c>
      <c r="I62" s="67">
        <v>3.4000000000000004</v>
      </c>
      <c r="J62" s="67">
        <v>3.8000000000000007</v>
      </c>
      <c r="K62" s="66">
        <v>4050</v>
      </c>
      <c r="L62" s="66">
        <v>4130</v>
      </c>
      <c r="M62" s="67">
        <v>3.5000000000000004</v>
      </c>
      <c r="N62" s="33">
        <v>3970</v>
      </c>
      <c r="O62" s="67">
        <v>3.3000000000000003</v>
      </c>
      <c r="P62" s="67">
        <v>3.7000000000000006</v>
      </c>
      <c r="Q62" s="33">
        <v>2765</v>
      </c>
      <c r="R62" s="68">
        <v>1284</v>
      </c>
      <c r="S62" s="69" t="s">
        <v>299</v>
      </c>
    </row>
    <row r="63" spans="2:19" ht="23.25" customHeight="1">
      <c r="B63" s="28">
        <v>64</v>
      </c>
      <c r="C63" s="5" t="s">
        <v>148</v>
      </c>
      <c r="D63" s="65">
        <v>1344</v>
      </c>
      <c r="E63" s="66">
        <v>1860</v>
      </c>
      <c r="F63" s="66">
        <v>1890</v>
      </c>
      <c r="G63" s="67">
        <v>3.6999999999999997</v>
      </c>
      <c r="H63" s="33">
        <v>1820</v>
      </c>
      <c r="I63" s="67">
        <v>3.5000000000000004</v>
      </c>
      <c r="J63" s="67">
        <v>3.9</v>
      </c>
      <c r="K63" s="66">
        <v>1950</v>
      </c>
      <c r="L63" s="66">
        <v>1980</v>
      </c>
      <c r="M63" s="67">
        <v>3.5999999999999996</v>
      </c>
      <c r="N63" s="33">
        <v>1910</v>
      </c>
      <c r="O63" s="67">
        <v>3.4000000000000004</v>
      </c>
      <c r="P63" s="67">
        <v>3.8</v>
      </c>
      <c r="Q63" s="33">
        <v>1323</v>
      </c>
      <c r="R63" s="68">
        <v>626</v>
      </c>
      <c r="S63" s="69" t="s">
        <v>193</v>
      </c>
    </row>
    <row r="64" spans="2:19" ht="23.25" customHeight="1">
      <c r="B64" s="28">
        <v>65</v>
      </c>
      <c r="C64" s="5" t="s">
        <v>149</v>
      </c>
      <c r="D64" s="65">
        <v>1530</v>
      </c>
      <c r="E64" s="66">
        <v>1860</v>
      </c>
      <c r="F64" s="66">
        <v>1890</v>
      </c>
      <c r="G64" s="67">
        <v>3.7000000000000006</v>
      </c>
      <c r="H64" s="33">
        <v>1820</v>
      </c>
      <c r="I64" s="67">
        <v>3.5000000000000004</v>
      </c>
      <c r="J64" s="67">
        <v>3.9000000000000008</v>
      </c>
      <c r="K64" s="66">
        <v>1900</v>
      </c>
      <c r="L64" s="66">
        <v>1930</v>
      </c>
      <c r="M64" s="67">
        <v>3.6000000000000005</v>
      </c>
      <c r="N64" s="33">
        <v>1860</v>
      </c>
      <c r="O64" s="67">
        <v>3.4000000000000004</v>
      </c>
      <c r="P64" s="67">
        <v>3.8000000000000007</v>
      </c>
      <c r="Q64" s="33">
        <v>1421</v>
      </c>
      <c r="R64" s="68">
        <v>478</v>
      </c>
      <c r="S64" s="69" t="s">
        <v>299</v>
      </c>
    </row>
    <row r="65" spans="2:19" ht="23.25" customHeight="1">
      <c r="B65" s="28">
        <v>66</v>
      </c>
      <c r="C65" s="5" t="s">
        <v>150</v>
      </c>
      <c r="D65" s="65">
        <v>956</v>
      </c>
      <c r="E65" s="66">
        <v>1230</v>
      </c>
      <c r="F65" s="66">
        <v>1250</v>
      </c>
      <c r="G65" s="67">
        <v>3.7000000000000006</v>
      </c>
      <c r="H65" s="33">
        <v>1200</v>
      </c>
      <c r="I65" s="67">
        <v>3.5000000000000004</v>
      </c>
      <c r="J65" s="67">
        <v>3.9000000000000008</v>
      </c>
      <c r="K65" s="66">
        <v>1260</v>
      </c>
      <c r="L65" s="66">
        <v>1290</v>
      </c>
      <c r="M65" s="67">
        <v>3.6000000000000005</v>
      </c>
      <c r="N65" s="33">
        <v>1230</v>
      </c>
      <c r="O65" s="67">
        <v>3.4000000000000004</v>
      </c>
      <c r="P65" s="67">
        <v>3.8000000000000007</v>
      </c>
      <c r="Q65" s="33">
        <v>891</v>
      </c>
      <c r="R65" s="68">
        <v>368</v>
      </c>
      <c r="S65" s="69" t="s">
        <v>299</v>
      </c>
    </row>
    <row r="66" spans="2:19" ht="23.25" customHeight="1">
      <c r="B66" s="28">
        <v>67</v>
      </c>
      <c r="C66" s="5" t="s">
        <v>151</v>
      </c>
      <c r="D66" s="65">
        <v>1972</v>
      </c>
      <c r="E66" s="66">
        <v>2580</v>
      </c>
      <c r="F66" s="66">
        <v>2610</v>
      </c>
      <c r="G66" s="67">
        <v>3.9</v>
      </c>
      <c r="H66" s="33">
        <v>2560</v>
      </c>
      <c r="I66" s="67">
        <v>3.6999999999999997</v>
      </c>
      <c r="J66" s="67">
        <v>4.1000000000000005</v>
      </c>
      <c r="K66" s="66">
        <v>2640</v>
      </c>
      <c r="L66" s="66">
        <v>2680</v>
      </c>
      <c r="M66" s="67">
        <v>3.8</v>
      </c>
      <c r="N66" s="33">
        <v>2620</v>
      </c>
      <c r="O66" s="67">
        <v>3.5999999999999996</v>
      </c>
      <c r="P66" s="67">
        <v>4</v>
      </c>
      <c r="Q66" s="33">
        <v>1929</v>
      </c>
      <c r="R66" s="68">
        <v>710</v>
      </c>
      <c r="S66" s="69" t="s">
        <v>32</v>
      </c>
    </row>
    <row r="67" spans="2:19" ht="23.25" customHeight="1">
      <c r="B67" s="28">
        <v>69</v>
      </c>
      <c r="C67" s="5" t="s">
        <v>477</v>
      </c>
      <c r="D67" s="65">
        <v>4268</v>
      </c>
      <c r="E67" s="66">
        <v>5350</v>
      </c>
      <c r="F67" s="66">
        <v>5440</v>
      </c>
      <c r="G67" s="67">
        <v>3.8</v>
      </c>
      <c r="H67" s="33">
        <v>5250</v>
      </c>
      <c r="I67" s="67">
        <v>3.5999999999999996</v>
      </c>
      <c r="J67" s="67">
        <v>4</v>
      </c>
      <c r="K67" s="66">
        <v>5410</v>
      </c>
      <c r="L67" s="66">
        <v>5510</v>
      </c>
      <c r="M67" s="67">
        <v>3.6999999999999997</v>
      </c>
      <c r="N67" s="33">
        <v>5300</v>
      </c>
      <c r="O67" s="67">
        <v>3.5000000000000004</v>
      </c>
      <c r="P67" s="67">
        <v>3.9</v>
      </c>
      <c r="Q67" s="33">
        <v>4127</v>
      </c>
      <c r="R67" s="68">
        <v>1282</v>
      </c>
      <c r="S67" s="69" t="s">
        <v>193</v>
      </c>
    </row>
    <row r="68" spans="2:19" ht="23.25" customHeight="1">
      <c r="B68" s="28">
        <v>70</v>
      </c>
      <c r="C68" s="5" t="s">
        <v>152</v>
      </c>
      <c r="D68" s="65">
        <v>1560</v>
      </c>
      <c r="E68" s="66">
        <v>2010</v>
      </c>
      <c r="F68" s="66">
        <v>2050</v>
      </c>
      <c r="G68" s="67">
        <v>3.6999999999999997</v>
      </c>
      <c r="H68" s="33">
        <v>1970</v>
      </c>
      <c r="I68" s="67">
        <v>3.5000000000000004</v>
      </c>
      <c r="J68" s="67">
        <v>3.9</v>
      </c>
      <c r="K68" s="66">
        <v>2070</v>
      </c>
      <c r="L68" s="66">
        <v>2110</v>
      </c>
      <c r="M68" s="67">
        <v>3.5999999999999996</v>
      </c>
      <c r="N68" s="33">
        <v>2030</v>
      </c>
      <c r="O68" s="67">
        <v>3.4000000000000004</v>
      </c>
      <c r="P68" s="67">
        <v>3.8</v>
      </c>
      <c r="Q68" s="33">
        <v>1574</v>
      </c>
      <c r="R68" s="68">
        <v>495</v>
      </c>
      <c r="S68" s="69" t="s">
        <v>193</v>
      </c>
    </row>
    <row r="69" spans="2:19" ht="23.25" customHeight="1">
      <c r="B69" s="28">
        <v>71</v>
      </c>
      <c r="C69" s="5" t="s">
        <v>153</v>
      </c>
      <c r="D69" s="65">
        <v>1789</v>
      </c>
      <c r="E69" s="66">
        <v>2390</v>
      </c>
      <c r="F69" s="66">
        <v>2430</v>
      </c>
      <c r="G69" s="67">
        <v>3.9</v>
      </c>
      <c r="H69" s="33">
        <v>2370</v>
      </c>
      <c r="I69" s="67">
        <v>3.6999999999999997</v>
      </c>
      <c r="J69" s="67">
        <v>4.1000000000000005</v>
      </c>
      <c r="K69" s="66">
        <v>2450</v>
      </c>
      <c r="L69" s="66">
        <v>2490</v>
      </c>
      <c r="M69" s="67">
        <v>3.8</v>
      </c>
      <c r="N69" s="33">
        <v>2430</v>
      </c>
      <c r="O69" s="67">
        <v>3.5999999999999996</v>
      </c>
      <c r="P69" s="67">
        <v>4</v>
      </c>
      <c r="Q69" s="33">
        <v>1716</v>
      </c>
      <c r="R69" s="68">
        <v>733</v>
      </c>
      <c r="S69" s="69" t="s">
        <v>32</v>
      </c>
    </row>
    <row r="70" spans="2:19" ht="23.25" customHeight="1">
      <c r="B70" s="28">
        <v>72</v>
      </c>
      <c r="C70" s="5" t="s">
        <v>154</v>
      </c>
      <c r="D70" s="65">
        <v>1806</v>
      </c>
      <c r="E70" s="66">
        <v>2300</v>
      </c>
      <c r="F70" s="66">
        <v>2340</v>
      </c>
      <c r="G70" s="67">
        <v>3.7000000000000006</v>
      </c>
      <c r="H70" s="33">
        <v>2250</v>
      </c>
      <c r="I70" s="67">
        <v>3.5000000000000004</v>
      </c>
      <c r="J70" s="67">
        <v>3.9000000000000008</v>
      </c>
      <c r="K70" s="66">
        <v>2250</v>
      </c>
      <c r="L70" s="66">
        <v>2290</v>
      </c>
      <c r="M70" s="67">
        <v>3.7000000000000006</v>
      </c>
      <c r="N70" s="33">
        <v>2210</v>
      </c>
      <c r="O70" s="67">
        <v>3.5000000000000004</v>
      </c>
      <c r="P70" s="67">
        <v>3.9000000000000008</v>
      </c>
      <c r="Q70" s="33">
        <v>1724</v>
      </c>
      <c r="R70" s="68">
        <v>525</v>
      </c>
      <c r="S70" s="69" t="s">
        <v>33</v>
      </c>
    </row>
    <row r="71" spans="2:19" ht="23.25" customHeight="1">
      <c r="B71" s="28">
        <v>73</v>
      </c>
      <c r="C71" s="5" t="s">
        <v>155</v>
      </c>
      <c r="D71" s="65">
        <v>1623</v>
      </c>
      <c r="E71" s="66">
        <v>2100</v>
      </c>
      <c r="F71" s="66">
        <v>2140</v>
      </c>
      <c r="G71" s="67">
        <v>3.6000000000000005</v>
      </c>
      <c r="H71" s="33">
        <v>2060</v>
      </c>
      <c r="I71" s="67">
        <v>3.4000000000000004</v>
      </c>
      <c r="J71" s="67">
        <v>3.8000000000000007</v>
      </c>
      <c r="K71" s="66">
        <v>2160</v>
      </c>
      <c r="L71" s="66">
        <v>2200</v>
      </c>
      <c r="M71" s="67">
        <v>3.5000000000000004</v>
      </c>
      <c r="N71" s="33">
        <v>2110</v>
      </c>
      <c r="O71" s="67">
        <v>3.3000000000000003</v>
      </c>
      <c r="P71" s="67">
        <v>3.7000000000000006</v>
      </c>
      <c r="Q71" s="33">
        <v>1587</v>
      </c>
      <c r="R71" s="68">
        <v>572</v>
      </c>
      <c r="S71" s="69" t="s">
        <v>299</v>
      </c>
    </row>
    <row r="72" spans="2:19" ht="23.25" customHeight="1">
      <c r="B72" s="28">
        <v>74</v>
      </c>
      <c r="C72" s="5" t="s">
        <v>156</v>
      </c>
      <c r="D72" s="65">
        <v>736</v>
      </c>
      <c r="E72" s="66">
        <v>965</v>
      </c>
      <c r="F72" s="66">
        <v>984</v>
      </c>
      <c r="G72" s="67">
        <v>3.5000000000000004</v>
      </c>
      <c r="H72" s="33">
        <v>946</v>
      </c>
      <c r="I72" s="67">
        <v>3.3000000000000003</v>
      </c>
      <c r="J72" s="67">
        <v>3.7000000000000006</v>
      </c>
      <c r="K72" s="66">
        <v>990</v>
      </c>
      <c r="L72" s="66">
        <v>1010</v>
      </c>
      <c r="M72" s="67">
        <v>3.4000000000000004</v>
      </c>
      <c r="N72" s="33">
        <v>970</v>
      </c>
      <c r="O72" s="67">
        <v>3.2</v>
      </c>
      <c r="P72" s="67">
        <v>3.6000000000000005</v>
      </c>
      <c r="Q72" s="33">
        <v>701</v>
      </c>
      <c r="R72" s="68">
        <v>288</v>
      </c>
      <c r="S72" s="69" t="s">
        <v>299</v>
      </c>
    </row>
    <row r="73" spans="2:19" ht="23.25" customHeight="1">
      <c r="B73" s="28">
        <v>75</v>
      </c>
      <c r="C73" s="5" t="s">
        <v>157</v>
      </c>
      <c r="D73" s="65">
        <v>1712</v>
      </c>
      <c r="E73" s="66">
        <v>2660</v>
      </c>
      <c r="F73" s="66">
        <v>2700</v>
      </c>
      <c r="G73" s="67">
        <v>3.9</v>
      </c>
      <c r="H73" s="33">
        <v>2610</v>
      </c>
      <c r="I73" s="67">
        <v>3.6999999999999997</v>
      </c>
      <c r="J73" s="67">
        <v>4.1000000000000005</v>
      </c>
      <c r="K73" s="66">
        <v>2730</v>
      </c>
      <c r="L73" s="66">
        <v>2780</v>
      </c>
      <c r="M73" s="67">
        <v>3.8</v>
      </c>
      <c r="N73" s="33">
        <v>2680</v>
      </c>
      <c r="O73" s="67">
        <v>3.5999999999999996</v>
      </c>
      <c r="P73" s="67">
        <v>4</v>
      </c>
      <c r="Q73" s="33">
        <v>1614</v>
      </c>
      <c r="R73" s="68">
        <v>1115</v>
      </c>
      <c r="S73" s="69" t="s">
        <v>193</v>
      </c>
    </row>
    <row r="74" spans="2:19" ht="23.25" customHeight="1">
      <c r="B74" s="28">
        <v>76</v>
      </c>
      <c r="C74" s="5" t="s">
        <v>158</v>
      </c>
      <c r="D74" s="65">
        <v>1132</v>
      </c>
      <c r="E74" s="66">
        <v>1550</v>
      </c>
      <c r="F74" s="66">
        <v>1580</v>
      </c>
      <c r="G74" s="67">
        <v>3.6999999999999997</v>
      </c>
      <c r="H74" s="33">
        <v>1520</v>
      </c>
      <c r="I74" s="67">
        <v>3.5000000000000004</v>
      </c>
      <c r="J74" s="67">
        <v>3.9</v>
      </c>
      <c r="K74" s="66">
        <v>1580</v>
      </c>
      <c r="L74" s="66">
        <v>1610</v>
      </c>
      <c r="M74" s="67">
        <v>3.5999999999999996</v>
      </c>
      <c r="N74" s="33">
        <v>1550</v>
      </c>
      <c r="O74" s="67">
        <v>3.4000000000000004</v>
      </c>
      <c r="P74" s="67">
        <v>3.8</v>
      </c>
      <c r="Q74" s="33">
        <v>1106</v>
      </c>
      <c r="R74" s="68">
        <v>473</v>
      </c>
      <c r="S74" s="69" t="s">
        <v>193</v>
      </c>
    </row>
    <row r="75" spans="2:19" ht="23.25" customHeight="1">
      <c r="B75" s="28">
        <v>77</v>
      </c>
      <c r="C75" s="5" t="s">
        <v>159</v>
      </c>
      <c r="D75" s="65">
        <v>1077</v>
      </c>
      <c r="E75" s="66">
        <v>1320</v>
      </c>
      <c r="F75" s="66">
        <v>1340</v>
      </c>
      <c r="G75" s="67">
        <v>4.1000000000000005</v>
      </c>
      <c r="H75" s="33">
        <v>1300</v>
      </c>
      <c r="I75" s="67">
        <v>3.9</v>
      </c>
      <c r="J75" s="67">
        <v>4.3</v>
      </c>
      <c r="K75" s="66">
        <v>1360</v>
      </c>
      <c r="L75" s="66">
        <v>1380</v>
      </c>
      <c r="M75" s="67">
        <v>4</v>
      </c>
      <c r="N75" s="33">
        <v>1340</v>
      </c>
      <c r="O75" s="67">
        <v>3.8</v>
      </c>
      <c r="P75" s="67">
        <v>4.2</v>
      </c>
      <c r="Q75" s="33">
        <v>998</v>
      </c>
      <c r="R75" s="68">
        <v>361</v>
      </c>
      <c r="S75" s="69" t="s">
        <v>193</v>
      </c>
    </row>
    <row r="76" spans="2:19" ht="23.25" customHeight="1">
      <c r="B76" s="28">
        <v>80</v>
      </c>
      <c r="C76" s="5" t="s">
        <v>478</v>
      </c>
      <c r="D76" s="65">
        <v>1621</v>
      </c>
      <c r="E76" s="66">
        <v>2200</v>
      </c>
      <c r="F76" s="66">
        <v>2250</v>
      </c>
      <c r="G76" s="67">
        <v>3.4000000000000004</v>
      </c>
      <c r="H76" s="33">
        <v>2150</v>
      </c>
      <c r="I76" s="67">
        <v>3.2</v>
      </c>
      <c r="J76" s="67">
        <v>3.5999999999999996</v>
      </c>
      <c r="K76" s="66">
        <v>2270</v>
      </c>
      <c r="L76" s="66">
        <v>2310</v>
      </c>
      <c r="M76" s="67">
        <v>3.3000000000000003</v>
      </c>
      <c r="N76" s="33">
        <v>2220</v>
      </c>
      <c r="O76" s="67">
        <v>3.1</v>
      </c>
      <c r="P76" s="67">
        <v>3.5000000000000004</v>
      </c>
      <c r="Q76" s="33">
        <v>1619</v>
      </c>
      <c r="R76" s="68">
        <v>650</v>
      </c>
      <c r="S76" s="69" t="s">
        <v>193</v>
      </c>
    </row>
    <row r="77" spans="2:19" ht="23.25" customHeight="1">
      <c r="B77" s="28">
        <v>81</v>
      </c>
      <c r="C77" s="5" t="s">
        <v>479</v>
      </c>
      <c r="D77" s="65">
        <v>1625</v>
      </c>
      <c r="E77" s="66">
        <v>1920</v>
      </c>
      <c r="F77" s="66">
        <v>1950</v>
      </c>
      <c r="G77" s="67">
        <v>3.6999999999999997</v>
      </c>
      <c r="H77" s="33">
        <v>1880</v>
      </c>
      <c r="I77" s="67">
        <v>3.5000000000000004</v>
      </c>
      <c r="J77" s="67">
        <v>3.9</v>
      </c>
      <c r="K77" s="66">
        <v>1970</v>
      </c>
      <c r="L77" s="66">
        <v>2010</v>
      </c>
      <c r="M77" s="67">
        <v>3.5999999999999996</v>
      </c>
      <c r="N77" s="33">
        <v>1930</v>
      </c>
      <c r="O77" s="67">
        <v>3.4000000000000004</v>
      </c>
      <c r="P77" s="67">
        <v>3.8</v>
      </c>
      <c r="Q77" s="33">
        <v>1664</v>
      </c>
      <c r="R77" s="68">
        <v>305</v>
      </c>
      <c r="S77" s="69" t="s">
        <v>193</v>
      </c>
    </row>
    <row r="78" spans="2:19" ht="23.25" customHeight="1">
      <c r="B78" s="28">
        <v>82</v>
      </c>
      <c r="C78" s="5" t="s">
        <v>480</v>
      </c>
      <c r="D78" s="65">
        <v>5000</v>
      </c>
      <c r="E78" s="66">
        <v>5990</v>
      </c>
      <c r="F78" s="66">
        <v>6110</v>
      </c>
      <c r="G78" s="67">
        <v>3.5999999999999996</v>
      </c>
      <c r="H78" s="33">
        <v>5870</v>
      </c>
      <c r="I78" s="67">
        <v>3.4000000000000004</v>
      </c>
      <c r="J78" s="67">
        <v>3.8</v>
      </c>
      <c r="K78" s="66">
        <v>6160</v>
      </c>
      <c r="L78" s="66">
        <v>6290</v>
      </c>
      <c r="M78" s="67">
        <v>3.5000000000000004</v>
      </c>
      <c r="N78" s="33">
        <v>6030</v>
      </c>
      <c r="O78" s="67">
        <v>3.3000000000000003</v>
      </c>
      <c r="P78" s="67">
        <v>3.6999999999999997</v>
      </c>
      <c r="Q78" s="33">
        <v>5096</v>
      </c>
      <c r="R78" s="68">
        <v>1063</v>
      </c>
      <c r="S78" s="69" t="s">
        <v>193</v>
      </c>
    </row>
    <row r="79" spans="2:19" ht="23.25" customHeight="1">
      <c r="B79" s="28">
        <v>83</v>
      </c>
      <c r="C79" s="5" t="s">
        <v>481</v>
      </c>
      <c r="D79" s="65">
        <v>1434</v>
      </c>
      <c r="E79" s="66">
        <v>1860</v>
      </c>
      <c r="F79" s="66">
        <v>1890</v>
      </c>
      <c r="G79" s="67">
        <v>3.5000000000000004</v>
      </c>
      <c r="H79" s="33">
        <v>1820</v>
      </c>
      <c r="I79" s="67">
        <v>3.3000000000000003</v>
      </c>
      <c r="J79" s="67">
        <v>3.7000000000000006</v>
      </c>
      <c r="K79" s="66">
        <v>1900</v>
      </c>
      <c r="L79" s="66">
        <v>1930</v>
      </c>
      <c r="M79" s="67">
        <v>3.4000000000000004</v>
      </c>
      <c r="N79" s="33">
        <v>1860</v>
      </c>
      <c r="O79" s="67">
        <v>3.2</v>
      </c>
      <c r="P79" s="67">
        <v>3.6000000000000005</v>
      </c>
      <c r="Q79" s="33">
        <v>1510</v>
      </c>
      <c r="R79" s="68">
        <v>389</v>
      </c>
      <c r="S79" s="69" t="s">
        <v>299</v>
      </c>
    </row>
    <row r="80" spans="2:19" ht="23.25" customHeight="1">
      <c r="B80" s="28">
        <v>84</v>
      </c>
      <c r="C80" s="5" t="s">
        <v>482</v>
      </c>
      <c r="D80" s="65">
        <v>1956</v>
      </c>
      <c r="E80" s="66">
        <v>2350</v>
      </c>
      <c r="F80" s="66">
        <v>2380</v>
      </c>
      <c r="G80" s="67">
        <v>3.9</v>
      </c>
      <c r="H80" s="33">
        <v>2330</v>
      </c>
      <c r="I80" s="67">
        <v>3.6999999999999997</v>
      </c>
      <c r="J80" s="67">
        <v>4.1000000000000005</v>
      </c>
      <c r="K80" s="66">
        <v>2380</v>
      </c>
      <c r="L80" s="66">
        <v>2410</v>
      </c>
      <c r="M80" s="67">
        <v>3.8</v>
      </c>
      <c r="N80" s="33">
        <v>2360</v>
      </c>
      <c r="O80" s="67">
        <v>3.5999999999999996</v>
      </c>
      <c r="P80" s="67">
        <v>4</v>
      </c>
      <c r="Q80" s="33">
        <v>1989</v>
      </c>
      <c r="R80" s="68">
        <v>390</v>
      </c>
      <c r="S80" s="69" t="s">
        <v>32</v>
      </c>
    </row>
    <row r="81" spans="2:19" ht="23.25" customHeight="1">
      <c r="B81" s="28">
        <v>85</v>
      </c>
      <c r="C81" s="5" t="s">
        <v>483</v>
      </c>
      <c r="D81" s="65">
        <v>3272</v>
      </c>
      <c r="E81" s="66">
        <v>4110</v>
      </c>
      <c r="F81" s="66">
        <v>4180</v>
      </c>
      <c r="G81" s="67">
        <v>3.6999999999999997</v>
      </c>
      <c r="H81" s="33">
        <v>4030</v>
      </c>
      <c r="I81" s="67">
        <v>3.5000000000000004</v>
      </c>
      <c r="J81" s="67">
        <v>3.9</v>
      </c>
      <c r="K81" s="66">
        <v>4230</v>
      </c>
      <c r="L81" s="66">
        <v>4310</v>
      </c>
      <c r="M81" s="67">
        <v>3.5999999999999996</v>
      </c>
      <c r="N81" s="33">
        <v>4150</v>
      </c>
      <c r="O81" s="67">
        <v>3.4000000000000004</v>
      </c>
      <c r="P81" s="67">
        <v>3.8</v>
      </c>
      <c r="Q81" s="33">
        <v>3323</v>
      </c>
      <c r="R81" s="68">
        <v>906</v>
      </c>
      <c r="S81" s="69" t="s">
        <v>193</v>
      </c>
    </row>
    <row r="82" spans="2:19" ht="23.25" customHeight="1">
      <c r="B82" s="28">
        <v>86</v>
      </c>
      <c r="C82" s="5" t="s">
        <v>484</v>
      </c>
      <c r="D82" s="65">
        <v>1471</v>
      </c>
      <c r="E82" s="66">
        <v>1680</v>
      </c>
      <c r="F82" s="66">
        <v>1710</v>
      </c>
      <c r="G82" s="67">
        <v>3.7000000000000006</v>
      </c>
      <c r="H82" s="33">
        <v>1670</v>
      </c>
      <c r="I82" s="67">
        <v>3.5000000000000004</v>
      </c>
      <c r="J82" s="67">
        <v>3.9000000000000008</v>
      </c>
      <c r="K82" s="66">
        <v>1720</v>
      </c>
      <c r="L82" s="66">
        <v>1750</v>
      </c>
      <c r="M82" s="67">
        <v>3.5999999999999996</v>
      </c>
      <c r="N82" s="33">
        <v>1700</v>
      </c>
      <c r="O82" s="67">
        <v>3.3999999999999995</v>
      </c>
      <c r="P82" s="67">
        <v>3.8</v>
      </c>
      <c r="Q82" s="33">
        <v>1442</v>
      </c>
      <c r="R82" s="68">
        <v>277</v>
      </c>
      <c r="S82" s="69" t="s">
        <v>32</v>
      </c>
    </row>
    <row r="83" spans="2:19" ht="23.25" customHeight="1">
      <c r="B83" s="28">
        <v>87</v>
      </c>
      <c r="C83" s="5" t="s">
        <v>485</v>
      </c>
      <c r="D83" s="65">
        <v>1042</v>
      </c>
      <c r="E83" s="66">
        <v>1320</v>
      </c>
      <c r="F83" s="66">
        <v>1340</v>
      </c>
      <c r="G83" s="67">
        <v>3.8</v>
      </c>
      <c r="H83" s="33">
        <v>1300</v>
      </c>
      <c r="I83" s="67">
        <v>3.5999999999999996</v>
      </c>
      <c r="J83" s="67">
        <v>4</v>
      </c>
      <c r="K83" s="66">
        <v>1360</v>
      </c>
      <c r="L83" s="66">
        <v>1380</v>
      </c>
      <c r="M83" s="67">
        <v>3.6999999999999997</v>
      </c>
      <c r="N83" s="33">
        <v>1330</v>
      </c>
      <c r="O83" s="67">
        <v>3.5000000000000004</v>
      </c>
      <c r="P83" s="67">
        <v>3.9</v>
      </c>
      <c r="Q83" s="33">
        <v>1019</v>
      </c>
      <c r="R83" s="68">
        <v>340</v>
      </c>
      <c r="S83" s="69" t="s">
        <v>193</v>
      </c>
    </row>
    <row r="84" spans="2:19" ht="23.25" customHeight="1">
      <c r="B84" s="28">
        <v>88</v>
      </c>
      <c r="C84" s="5" t="s">
        <v>486</v>
      </c>
      <c r="D84" s="65">
        <v>4681</v>
      </c>
      <c r="E84" s="66">
        <v>4980</v>
      </c>
      <c r="F84" s="66">
        <v>5060</v>
      </c>
      <c r="G84" s="67">
        <v>4</v>
      </c>
      <c r="H84" s="33">
        <v>4950</v>
      </c>
      <c r="I84" s="67">
        <v>3.8</v>
      </c>
      <c r="J84" s="67">
        <v>4.2</v>
      </c>
      <c r="K84" s="66">
        <v>5090</v>
      </c>
      <c r="L84" s="66">
        <v>5170</v>
      </c>
      <c r="M84" s="67">
        <v>3.9</v>
      </c>
      <c r="N84" s="33">
        <v>5050</v>
      </c>
      <c r="O84" s="67">
        <v>3.6999999999999997</v>
      </c>
      <c r="P84" s="67">
        <v>4.1000000000000005</v>
      </c>
      <c r="Q84" s="33">
        <v>4579</v>
      </c>
      <c r="R84" s="68">
        <v>510</v>
      </c>
      <c r="S84" s="69" t="s">
        <v>32</v>
      </c>
    </row>
    <row r="85" spans="2:19" ht="23.25" customHeight="1">
      <c r="B85" s="28">
        <v>89</v>
      </c>
      <c r="C85" s="5" t="s">
        <v>487</v>
      </c>
      <c r="D85" s="65">
        <v>1510</v>
      </c>
      <c r="E85" s="66">
        <v>1900</v>
      </c>
      <c r="F85" s="66">
        <v>1920</v>
      </c>
      <c r="G85" s="67">
        <v>4.1000000000000005</v>
      </c>
      <c r="H85" s="33">
        <v>1870</v>
      </c>
      <c r="I85" s="67">
        <v>3.9</v>
      </c>
      <c r="J85" s="67">
        <v>4.3</v>
      </c>
      <c r="K85" s="66">
        <v>1950</v>
      </c>
      <c r="L85" s="66">
        <v>1970</v>
      </c>
      <c r="M85" s="67">
        <v>4</v>
      </c>
      <c r="N85" s="33">
        <v>1920</v>
      </c>
      <c r="O85" s="67">
        <v>3.8</v>
      </c>
      <c r="P85" s="67">
        <v>4.2</v>
      </c>
      <c r="Q85" s="33">
        <v>1509</v>
      </c>
      <c r="R85" s="68">
        <v>440</v>
      </c>
      <c r="S85" s="69" t="s">
        <v>193</v>
      </c>
    </row>
    <row r="86" spans="2:19" ht="23.25" customHeight="1">
      <c r="B86" s="28">
        <v>90</v>
      </c>
      <c r="C86" s="5" t="s">
        <v>488</v>
      </c>
      <c r="D86" s="65">
        <v>813</v>
      </c>
      <c r="E86" s="66">
        <v>970</v>
      </c>
      <c r="F86" s="66">
        <v>987</v>
      </c>
      <c r="G86" s="67">
        <v>3.5999999999999996</v>
      </c>
      <c r="H86" s="33">
        <v>952</v>
      </c>
      <c r="I86" s="67">
        <v>3.4000000000000004</v>
      </c>
      <c r="J86" s="67">
        <v>3.8</v>
      </c>
      <c r="K86" s="66">
        <v>990</v>
      </c>
      <c r="L86" s="66">
        <v>1010</v>
      </c>
      <c r="M86" s="67">
        <v>3.5000000000000004</v>
      </c>
      <c r="N86" s="33">
        <v>970</v>
      </c>
      <c r="O86" s="67">
        <v>3.3000000000000003</v>
      </c>
      <c r="P86" s="67">
        <v>3.6999999999999997</v>
      </c>
      <c r="Q86" s="33">
        <v>836</v>
      </c>
      <c r="R86" s="68">
        <v>153</v>
      </c>
      <c r="S86" s="69" t="s">
        <v>193</v>
      </c>
    </row>
    <row r="87" spans="2:19" ht="23.25" customHeight="1">
      <c r="B87" s="28">
        <v>91</v>
      </c>
      <c r="C87" s="5" t="s">
        <v>489</v>
      </c>
      <c r="D87" s="65">
        <v>1041</v>
      </c>
      <c r="E87" s="66">
        <v>1150</v>
      </c>
      <c r="F87" s="66">
        <v>1160</v>
      </c>
      <c r="G87" s="67">
        <v>3.9</v>
      </c>
      <c r="H87" s="33">
        <v>1140</v>
      </c>
      <c r="I87" s="67">
        <v>3.6999999999999997</v>
      </c>
      <c r="J87" s="67">
        <v>4.1000000000000005</v>
      </c>
      <c r="K87" s="66">
        <v>1210</v>
      </c>
      <c r="L87" s="66">
        <v>1230</v>
      </c>
      <c r="M87" s="67">
        <v>3.8</v>
      </c>
      <c r="N87" s="33">
        <v>1200</v>
      </c>
      <c r="O87" s="67">
        <v>3.5999999999999996</v>
      </c>
      <c r="P87" s="67">
        <v>4</v>
      </c>
      <c r="Q87" s="33">
        <v>1067</v>
      </c>
      <c r="R87" s="68">
        <v>142</v>
      </c>
      <c r="S87" s="69" t="s">
        <v>32</v>
      </c>
    </row>
    <row r="88" spans="2:19" ht="23.25" customHeight="1">
      <c r="B88" s="28">
        <v>92</v>
      </c>
      <c r="C88" s="5" t="s">
        <v>160</v>
      </c>
      <c r="D88" s="65">
        <v>1406</v>
      </c>
      <c r="E88" s="66">
        <v>1560</v>
      </c>
      <c r="F88" s="66">
        <v>1590</v>
      </c>
      <c r="G88" s="67">
        <v>3.8000000000000007</v>
      </c>
      <c r="H88" s="33">
        <v>1550</v>
      </c>
      <c r="I88" s="67">
        <v>3.6000000000000005</v>
      </c>
      <c r="J88" s="67">
        <v>4.0000000000000009</v>
      </c>
      <c r="K88" s="66">
        <v>1590</v>
      </c>
      <c r="L88" s="66">
        <v>1620</v>
      </c>
      <c r="M88" s="67">
        <v>3.6999999999999997</v>
      </c>
      <c r="N88" s="33">
        <v>1570</v>
      </c>
      <c r="O88" s="67">
        <v>3.4999999999999996</v>
      </c>
      <c r="P88" s="67">
        <v>3.9</v>
      </c>
      <c r="Q88" s="33">
        <v>1387</v>
      </c>
      <c r="R88" s="68">
        <v>202</v>
      </c>
      <c r="S88" s="69" t="s">
        <v>32</v>
      </c>
    </row>
    <row r="89" spans="2:19" ht="23.25" customHeight="1">
      <c r="B89" s="28">
        <v>93</v>
      </c>
      <c r="C89" s="5" t="s">
        <v>490</v>
      </c>
      <c r="D89" s="65">
        <v>1245</v>
      </c>
      <c r="E89" s="66">
        <v>1510</v>
      </c>
      <c r="F89" s="66">
        <v>1530</v>
      </c>
      <c r="G89" s="67">
        <v>3.5999999999999996</v>
      </c>
      <c r="H89" s="33">
        <v>1490</v>
      </c>
      <c r="I89" s="67">
        <v>3.4000000000000004</v>
      </c>
      <c r="J89" s="67">
        <v>3.8</v>
      </c>
      <c r="K89" s="66">
        <v>1550</v>
      </c>
      <c r="L89" s="66">
        <v>1570</v>
      </c>
      <c r="M89" s="67">
        <v>3.5000000000000004</v>
      </c>
      <c r="N89" s="33">
        <v>1530</v>
      </c>
      <c r="O89" s="67">
        <v>3.3000000000000003</v>
      </c>
      <c r="P89" s="67">
        <v>3.6999999999999997</v>
      </c>
      <c r="Q89" s="33">
        <v>1225</v>
      </c>
      <c r="R89" s="68">
        <v>324</v>
      </c>
      <c r="S89" s="69" t="s">
        <v>193</v>
      </c>
    </row>
    <row r="90" spans="2:19" ht="23.25" customHeight="1">
      <c r="B90" s="28">
        <v>94</v>
      </c>
      <c r="C90" s="5" t="s">
        <v>491</v>
      </c>
      <c r="D90" s="65">
        <v>3794</v>
      </c>
      <c r="E90" s="66">
        <v>4560</v>
      </c>
      <c r="F90" s="66">
        <v>4630</v>
      </c>
      <c r="G90" s="67">
        <v>3.9</v>
      </c>
      <c r="H90" s="33">
        <v>4490</v>
      </c>
      <c r="I90" s="67">
        <v>3.6999999999999997</v>
      </c>
      <c r="J90" s="67">
        <v>4.1000000000000005</v>
      </c>
      <c r="K90" s="66">
        <v>4660</v>
      </c>
      <c r="L90" s="66">
        <v>4730</v>
      </c>
      <c r="M90" s="67">
        <v>3.8000000000000007</v>
      </c>
      <c r="N90" s="33">
        <v>4590</v>
      </c>
      <c r="O90" s="67">
        <v>3.6000000000000005</v>
      </c>
      <c r="P90" s="67">
        <v>4.0000000000000009</v>
      </c>
      <c r="Q90" s="33">
        <v>3848</v>
      </c>
      <c r="R90" s="68">
        <v>811</v>
      </c>
      <c r="S90" s="69" t="s">
        <v>299</v>
      </c>
    </row>
    <row r="91" spans="2:19" ht="23.25" customHeight="1">
      <c r="B91" s="28">
        <v>95</v>
      </c>
      <c r="C91" s="5" t="s">
        <v>492</v>
      </c>
      <c r="D91" s="65">
        <v>660</v>
      </c>
      <c r="E91" s="66">
        <v>1020</v>
      </c>
      <c r="F91" s="66">
        <v>1030</v>
      </c>
      <c r="G91" s="67">
        <v>4.7</v>
      </c>
      <c r="H91" s="33">
        <v>1010</v>
      </c>
      <c r="I91" s="67">
        <v>4.8</v>
      </c>
      <c r="J91" s="67">
        <v>4.9000000000000004</v>
      </c>
      <c r="K91" s="66">
        <v>969</v>
      </c>
      <c r="L91" s="66">
        <v>977</v>
      </c>
      <c r="M91" s="67">
        <v>4.5999999999999996</v>
      </c>
      <c r="N91" s="33">
        <v>966</v>
      </c>
      <c r="O91" s="67">
        <v>4.7</v>
      </c>
      <c r="P91" s="67">
        <v>4.8</v>
      </c>
      <c r="Q91" s="33">
        <v>636</v>
      </c>
      <c r="R91" s="68">
        <v>332</v>
      </c>
      <c r="S91" s="69" t="s">
        <v>470</v>
      </c>
    </row>
    <row r="92" spans="2:19" ht="23.25" customHeight="1">
      <c r="B92" s="28">
        <v>96</v>
      </c>
      <c r="C92" s="5" t="s">
        <v>493</v>
      </c>
      <c r="D92" s="65">
        <v>1900</v>
      </c>
      <c r="E92" s="66">
        <v>3430</v>
      </c>
      <c r="F92" s="66">
        <v>3490</v>
      </c>
      <c r="G92" s="67">
        <v>3.5000000000000004</v>
      </c>
      <c r="H92" s="33">
        <v>3360</v>
      </c>
      <c r="I92" s="67">
        <v>3.3000000000000003</v>
      </c>
      <c r="J92" s="67">
        <v>3.6999999999999997</v>
      </c>
      <c r="K92" s="66">
        <v>3430</v>
      </c>
      <c r="L92" s="66">
        <v>3500</v>
      </c>
      <c r="M92" s="67">
        <v>3.4000000000000004</v>
      </c>
      <c r="N92" s="33">
        <v>3360</v>
      </c>
      <c r="O92" s="67">
        <v>3.2</v>
      </c>
      <c r="P92" s="67">
        <v>3.5999999999999996</v>
      </c>
      <c r="Q92" s="33">
        <v>1888</v>
      </c>
      <c r="R92" s="68">
        <v>1541</v>
      </c>
      <c r="S92" s="69" t="s">
        <v>193</v>
      </c>
    </row>
    <row r="93" spans="2:19" ht="23.25" customHeight="1">
      <c r="B93" s="37">
        <v>97</v>
      </c>
      <c r="C93" s="7" t="s">
        <v>494</v>
      </c>
      <c r="D93" s="70">
        <v>1430</v>
      </c>
      <c r="E93" s="71">
        <v>1660</v>
      </c>
      <c r="F93" s="71">
        <v>1680</v>
      </c>
      <c r="G93" s="67">
        <v>4.7</v>
      </c>
      <c r="H93" s="71">
        <v>1630</v>
      </c>
      <c r="I93" s="67">
        <v>3.4000000000000004</v>
      </c>
      <c r="J93" s="67">
        <v>5.7</v>
      </c>
      <c r="K93" s="71">
        <v>1660</v>
      </c>
      <c r="L93" s="71">
        <v>1680</v>
      </c>
      <c r="M93" s="67">
        <v>4.7</v>
      </c>
      <c r="N93" s="71">
        <v>1630</v>
      </c>
      <c r="O93" s="67">
        <v>3.3000000000000003</v>
      </c>
      <c r="P93" s="67">
        <v>5.7</v>
      </c>
      <c r="Q93" s="42">
        <v>1416</v>
      </c>
      <c r="R93" s="72">
        <v>243</v>
      </c>
      <c r="S93" s="73" t="s">
        <v>193</v>
      </c>
    </row>
    <row r="94" spans="2:19" ht="23.25" customHeight="1">
      <c r="B94" s="37">
        <v>98</v>
      </c>
      <c r="C94" s="7" t="s">
        <v>495</v>
      </c>
      <c r="D94" s="70">
        <v>13264</v>
      </c>
      <c r="E94" s="71">
        <v>17200</v>
      </c>
      <c r="F94" s="71">
        <v>17500</v>
      </c>
      <c r="G94" s="67">
        <v>4.3999999999999995</v>
      </c>
      <c r="H94" s="71">
        <v>16900</v>
      </c>
      <c r="I94" s="67">
        <v>3.3000000000000003</v>
      </c>
      <c r="J94" s="67">
        <v>5.5</v>
      </c>
      <c r="K94" s="71">
        <v>16000</v>
      </c>
      <c r="L94" s="71">
        <v>16200</v>
      </c>
      <c r="M94" s="67">
        <v>4.3</v>
      </c>
      <c r="N94" s="71">
        <v>15700</v>
      </c>
      <c r="O94" s="67">
        <v>3.2</v>
      </c>
      <c r="P94" s="67">
        <v>5.4</v>
      </c>
      <c r="Q94" s="42">
        <v>12552</v>
      </c>
      <c r="R94" s="72">
        <v>3447</v>
      </c>
      <c r="S94" s="73" t="s">
        <v>193</v>
      </c>
    </row>
    <row r="95" spans="2:19" ht="23.25" customHeight="1">
      <c r="B95" s="37">
        <v>99</v>
      </c>
      <c r="C95" s="7" t="s">
        <v>403</v>
      </c>
      <c r="D95" s="70">
        <v>2110</v>
      </c>
      <c r="E95" s="71">
        <v>2320</v>
      </c>
      <c r="F95" s="71">
        <v>2370</v>
      </c>
      <c r="G95" s="67">
        <v>3.9</v>
      </c>
      <c r="H95" s="71">
        <v>2300</v>
      </c>
      <c r="I95" s="67">
        <v>4</v>
      </c>
      <c r="J95" s="67">
        <v>4.1000000000000005</v>
      </c>
      <c r="K95" s="71">
        <v>2320</v>
      </c>
      <c r="L95" s="71">
        <v>2370</v>
      </c>
      <c r="M95" s="67">
        <v>3.8</v>
      </c>
      <c r="N95" s="71">
        <v>2300</v>
      </c>
      <c r="O95" s="67">
        <v>3.9</v>
      </c>
      <c r="P95" s="67">
        <v>4</v>
      </c>
      <c r="Q95" s="42">
        <v>2192</v>
      </c>
      <c r="R95" s="72">
        <v>127</v>
      </c>
      <c r="S95" s="73" t="s">
        <v>470</v>
      </c>
    </row>
    <row r="96" spans="2:19" ht="23.25" customHeight="1">
      <c r="B96" s="37">
        <v>100</v>
      </c>
      <c r="C96" s="7" t="s">
        <v>207</v>
      </c>
      <c r="D96" s="70">
        <v>866</v>
      </c>
      <c r="E96" s="71">
        <v>1030</v>
      </c>
      <c r="F96" s="71">
        <v>1050</v>
      </c>
      <c r="G96" s="67">
        <v>3.9</v>
      </c>
      <c r="H96" s="71">
        <v>1010</v>
      </c>
      <c r="I96" s="67">
        <v>3.6999999999999997</v>
      </c>
      <c r="J96" s="67">
        <v>4.1000000000000005</v>
      </c>
      <c r="K96" s="71">
        <v>1050</v>
      </c>
      <c r="L96" s="71">
        <v>1070</v>
      </c>
      <c r="M96" s="67">
        <v>3.8</v>
      </c>
      <c r="N96" s="71">
        <v>1030</v>
      </c>
      <c r="O96" s="67">
        <v>3.5999999999999996</v>
      </c>
      <c r="P96" s="67">
        <v>4</v>
      </c>
      <c r="Q96" s="42">
        <v>898</v>
      </c>
      <c r="R96" s="72">
        <v>151</v>
      </c>
      <c r="S96" s="73" t="s">
        <v>193</v>
      </c>
    </row>
    <row r="97" spans="2:19" ht="23.25" customHeight="1">
      <c r="B97" s="37">
        <v>101</v>
      </c>
      <c r="C97" s="7" t="s">
        <v>496</v>
      </c>
      <c r="D97" s="70">
        <v>1250</v>
      </c>
      <c r="E97" s="74">
        <v>1400</v>
      </c>
      <c r="F97" s="74">
        <v>1410</v>
      </c>
      <c r="G97" s="67">
        <v>4.5</v>
      </c>
      <c r="H97" s="74">
        <v>1380</v>
      </c>
      <c r="I97" s="67">
        <v>4.3</v>
      </c>
      <c r="J97" s="67">
        <v>4.7</v>
      </c>
      <c r="K97" s="74">
        <v>1420</v>
      </c>
      <c r="L97" s="74">
        <v>1440</v>
      </c>
      <c r="M97" s="67">
        <v>4.3999999999999995</v>
      </c>
      <c r="N97" s="74">
        <v>1400</v>
      </c>
      <c r="O97" s="67">
        <v>4.2</v>
      </c>
      <c r="P97" s="67">
        <v>4.5999999999999996</v>
      </c>
      <c r="Q97" s="42">
        <v>1260</v>
      </c>
      <c r="R97" s="72">
        <v>159</v>
      </c>
      <c r="S97" s="73" t="s">
        <v>193</v>
      </c>
    </row>
    <row r="98" spans="2:19" ht="23.25" customHeight="1">
      <c r="B98" s="37">
        <v>102</v>
      </c>
      <c r="C98" s="7" t="s">
        <v>497</v>
      </c>
      <c r="D98" s="70">
        <v>1435</v>
      </c>
      <c r="E98" s="74">
        <v>1570</v>
      </c>
      <c r="F98" s="74">
        <v>1590</v>
      </c>
      <c r="G98" s="67">
        <v>4.2</v>
      </c>
      <c r="H98" s="74">
        <v>1540</v>
      </c>
      <c r="I98" s="67">
        <v>4</v>
      </c>
      <c r="J98" s="67">
        <v>4.4000000000000004</v>
      </c>
      <c r="K98" s="74">
        <v>1580</v>
      </c>
      <c r="L98" s="74">
        <v>1600</v>
      </c>
      <c r="M98" s="67">
        <v>4.2</v>
      </c>
      <c r="N98" s="74">
        <v>1550</v>
      </c>
      <c r="O98" s="67">
        <v>4</v>
      </c>
      <c r="P98" s="67">
        <v>4.4000000000000004</v>
      </c>
      <c r="Q98" s="42">
        <v>1474</v>
      </c>
      <c r="R98" s="72">
        <v>105</v>
      </c>
      <c r="S98" s="73" t="s">
        <v>33</v>
      </c>
    </row>
    <row r="99" spans="2:19" ht="23.25" customHeight="1">
      <c r="B99" s="37">
        <v>103</v>
      </c>
      <c r="C99" s="7" t="s">
        <v>498</v>
      </c>
      <c r="D99" s="70">
        <v>941</v>
      </c>
      <c r="E99" s="74">
        <v>997</v>
      </c>
      <c r="F99" s="74">
        <v>1010</v>
      </c>
      <c r="G99" s="67">
        <v>3.8000000000000007</v>
      </c>
      <c r="H99" s="74">
        <v>991</v>
      </c>
      <c r="I99" s="67">
        <v>3.6000000000000005</v>
      </c>
      <c r="J99" s="67">
        <v>4.0000000000000009</v>
      </c>
      <c r="K99" s="74">
        <v>1030</v>
      </c>
      <c r="L99" s="74">
        <v>1040</v>
      </c>
      <c r="M99" s="67">
        <v>3.6999999999999997</v>
      </c>
      <c r="N99" s="74">
        <v>1020</v>
      </c>
      <c r="O99" s="67">
        <v>3.4999999999999996</v>
      </c>
      <c r="P99" s="67">
        <v>3.9</v>
      </c>
      <c r="Q99" s="42">
        <v>972</v>
      </c>
      <c r="R99" s="72">
        <v>57</v>
      </c>
      <c r="S99" s="73" t="s">
        <v>32</v>
      </c>
    </row>
    <row r="100" spans="2:19" ht="23.25" customHeight="1">
      <c r="B100" s="37">
        <v>104</v>
      </c>
      <c r="C100" s="7" t="s">
        <v>499</v>
      </c>
      <c r="D100" s="70">
        <v>4425</v>
      </c>
      <c r="E100" s="74">
        <v>5300</v>
      </c>
      <c r="F100" s="74">
        <v>5390</v>
      </c>
      <c r="G100" s="67">
        <v>3.6999999999999997</v>
      </c>
      <c r="H100" s="74">
        <v>5210</v>
      </c>
      <c r="I100" s="67">
        <v>3.5000000000000004</v>
      </c>
      <c r="J100" s="67">
        <v>3.9</v>
      </c>
      <c r="K100" s="74">
        <v>5460</v>
      </c>
      <c r="L100" s="74">
        <v>5550</v>
      </c>
      <c r="M100" s="67">
        <v>3.5999999999999996</v>
      </c>
      <c r="N100" s="74">
        <v>5360</v>
      </c>
      <c r="O100" s="67">
        <v>3.4000000000000004</v>
      </c>
      <c r="P100" s="67">
        <v>3.8</v>
      </c>
      <c r="Q100" s="42">
        <v>4421</v>
      </c>
      <c r="R100" s="72">
        <v>1038</v>
      </c>
      <c r="S100" s="73" t="s">
        <v>193</v>
      </c>
    </row>
    <row r="101" spans="2:19" ht="23.25" customHeight="1">
      <c r="B101" s="37">
        <v>105</v>
      </c>
      <c r="C101" s="7" t="s">
        <v>500</v>
      </c>
      <c r="D101" s="70">
        <v>890</v>
      </c>
      <c r="E101" s="74">
        <v>979</v>
      </c>
      <c r="F101" s="74">
        <v>1000</v>
      </c>
      <c r="G101" s="67">
        <v>3.6000000000000005</v>
      </c>
      <c r="H101" s="74">
        <v>957</v>
      </c>
      <c r="I101" s="67">
        <v>3.4000000000000004</v>
      </c>
      <c r="J101" s="67">
        <v>3.8000000000000007</v>
      </c>
      <c r="K101" s="74">
        <v>990</v>
      </c>
      <c r="L101" s="74">
        <v>1010</v>
      </c>
      <c r="M101" s="67">
        <v>3.5000000000000004</v>
      </c>
      <c r="N101" s="74">
        <v>970</v>
      </c>
      <c r="O101" s="67">
        <v>3.3000000000000003</v>
      </c>
      <c r="P101" s="67">
        <v>3.7000000000000006</v>
      </c>
      <c r="Q101" s="42">
        <v>921</v>
      </c>
      <c r="R101" s="72">
        <v>68</v>
      </c>
      <c r="S101" s="73" t="s">
        <v>299</v>
      </c>
    </row>
    <row r="102" spans="2:19" ht="23.25" customHeight="1">
      <c r="B102" s="37">
        <v>106</v>
      </c>
      <c r="C102" s="7" t="s">
        <v>501</v>
      </c>
      <c r="D102" s="70">
        <v>1330</v>
      </c>
      <c r="E102" s="74">
        <v>1480</v>
      </c>
      <c r="F102" s="74">
        <v>1510</v>
      </c>
      <c r="G102" s="67">
        <v>3.8</v>
      </c>
      <c r="H102" s="74">
        <v>1460</v>
      </c>
      <c r="I102" s="67">
        <v>3.9</v>
      </c>
      <c r="J102" s="67">
        <v>4</v>
      </c>
      <c r="K102" s="74">
        <v>1520</v>
      </c>
      <c r="L102" s="74">
        <v>1550</v>
      </c>
      <c r="M102" s="67">
        <v>3.6999999999999997</v>
      </c>
      <c r="N102" s="74">
        <v>1500</v>
      </c>
      <c r="O102" s="67">
        <v>3.8</v>
      </c>
      <c r="P102" s="67">
        <v>3.9</v>
      </c>
      <c r="Q102" s="42">
        <v>1419</v>
      </c>
      <c r="R102" s="72">
        <v>100</v>
      </c>
      <c r="S102" s="73" t="s">
        <v>470</v>
      </c>
    </row>
    <row r="103" spans="2:19" ht="23.25" customHeight="1">
      <c r="B103" s="37">
        <v>107</v>
      </c>
      <c r="C103" s="7" t="s">
        <v>502</v>
      </c>
      <c r="D103" s="70">
        <v>5721</v>
      </c>
      <c r="E103" s="74">
        <v>7040</v>
      </c>
      <c r="F103" s="74">
        <v>7180</v>
      </c>
      <c r="G103" s="67">
        <v>3.6999999999999997</v>
      </c>
      <c r="H103" s="74">
        <v>6900</v>
      </c>
      <c r="I103" s="67">
        <v>3.5000000000000004</v>
      </c>
      <c r="J103" s="67">
        <v>3.9</v>
      </c>
      <c r="K103" s="74">
        <v>7070</v>
      </c>
      <c r="L103" s="74">
        <v>7210</v>
      </c>
      <c r="M103" s="67">
        <v>3.5999999999999996</v>
      </c>
      <c r="N103" s="74">
        <v>6920</v>
      </c>
      <c r="O103" s="67">
        <v>3.4000000000000004</v>
      </c>
      <c r="P103" s="67">
        <v>3.8</v>
      </c>
      <c r="Q103" s="42">
        <v>5720</v>
      </c>
      <c r="R103" s="72">
        <v>1349</v>
      </c>
      <c r="S103" s="73" t="s">
        <v>193</v>
      </c>
    </row>
    <row r="104" spans="2:19" ht="23.25" customHeight="1">
      <c r="B104" s="37">
        <v>108</v>
      </c>
      <c r="C104" s="7" t="s">
        <v>503</v>
      </c>
      <c r="D104" s="70">
        <v>1245</v>
      </c>
      <c r="E104" s="74">
        <v>1270</v>
      </c>
      <c r="F104" s="74">
        <v>1290</v>
      </c>
      <c r="G104" s="67">
        <v>4.1000000000000005</v>
      </c>
      <c r="H104" s="74">
        <v>1260</v>
      </c>
      <c r="I104" s="67">
        <v>3.9</v>
      </c>
      <c r="J104" s="67">
        <v>4.3000000000000007</v>
      </c>
      <c r="K104" s="74">
        <v>1290</v>
      </c>
      <c r="L104" s="74">
        <v>1320</v>
      </c>
      <c r="M104" s="67">
        <v>4</v>
      </c>
      <c r="N104" s="74">
        <v>1280</v>
      </c>
      <c r="O104" s="67">
        <v>3.8</v>
      </c>
      <c r="P104" s="67">
        <v>4.2</v>
      </c>
      <c r="Q104" s="42">
        <v>1245</v>
      </c>
      <c r="R104" s="72">
        <v>44</v>
      </c>
      <c r="S104" s="73" t="s">
        <v>32</v>
      </c>
    </row>
    <row r="105" spans="2:19" ht="23.25" customHeight="1">
      <c r="B105" s="37">
        <v>109</v>
      </c>
      <c r="C105" s="7" t="s">
        <v>504</v>
      </c>
      <c r="D105" s="70">
        <v>1980</v>
      </c>
      <c r="E105" s="74">
        <v>2100</v>
      </c>
      <c r="F105" s="74">
        <v>2130</v>
      </c>
      <c r="G105" s="67">
        <v>4</v>
      </c>
      <c r="H105" s="74">
        <v>2070</v>
      </c>
      <c r="I105" s="67">
        <v>3.8</v>
      </c>
      <c r="J105" s="67">
        <v>4.2</v>
      </c>
      <c r="K105" s="74">
        <v>2160</v>
      </c>
      <c r="L105" s="74">
        <v>2190</v>
      </c>
      <c r="M105" s="67">
        <v>3.9</v>
      </c>
      <c r="N105" s="74">
        <v>2120</v>
      </c>
      <c r="O105" s="67">
        <v>3.6999999999999997</v>
      </c>
      <c r="P105" s="67">
        <v>4.1000000000000005</v>
      </c>
      <c r="Q105" s="42">
        <v>1982</v>
      </c>
      <c r="R105" s="72">
        <v>177</v>
      </c>
      <c r="S105" s="73" t="s">
        <v>193</v>
      </c>
    </row>
    <row r="106" spans="2:19" ht="23.25" customHeight="1">
      <c r="B106" s="37">
        <v>110</v>
      </c>
      <c r="C106" s="7" t="s">
        <v>505</v>
      </c>
      <c r="D106" s="70">
        <v>1567</v>
      </c>
      <c r="E106" s="74">
        <v>1820</v>
      </c>
      <c r="F106" s="74">
        <v>1850</v>
      </c>
      <c r="G106" s="67">
        <v>4</v>
      </c>
      <c r="H106" s="74">
        <v>1790</v>
      </c>
      <c r="I106" s="67">
        <v>3.8</v>
      </c>
      <c r="J106" s="67">
        <v>4.2</v>
      </c>
      <c r="K106" s="74">
        <v>1860</v>
      </c>
      <c r="L106" s="74">
        <v>1890</v>
      </c>
      <c r="M106" s="67">
        <v>3.9</v>
      </c>
      <c r="N106" s="74">
        <v>1830</v>
      </c>
      <c r="O106" s="67">
        <v>3.6999999999999997</v>
      </c>
      <c r="P106" s="67">
        <v>4.1000000000000005</v>
      </c>
      <c r="Q106" s="42">
        <v>1562</v>
      </c>
      <c r="R106" s="72">
        <v>297</v>
      </c>
      <c r="S106" s="73" t="s">
        <v>193</v>
      </c>
    </row>
    <row r="107" spans="2:19" ht="23.25" customHeight="1">
      <c r="B107" s="37">
        <v>111</v>
      </c>
      <c r="C107" s="7" t="s">
        <v>506</v>
      </c>
      <c r="D107" s="70">
        <v>1289</v>
      </c>
      <c r="E107" s="74">
        <v>1450</v>
      </c>
      <c r="F107" s="74">
        <v>1470</v>
      </c>
      <c r="G107" s="67">
        <v>4.1000000000000005</v>
      </c>
      <c r="H107" s="74">
        <v>1430</v>
      </c>
      <c r="I107" s="67">
        <v>3.9</v>
      </c>
      <c r="J107" s="67">
        <v>4.3</v>
      </c>
      <c r="K107" s="74">
        <v>1560</v>
      </c>
      <c r="L107" s="74">
        <v>1580</v>
      </c>
      <c r="M107" s="67">
        <v>4</v>
      </c>
      <c r="N107" s="74">
        <v>1530</v>
      </c>
      <c r="O107" s="67">
        <v>3.8</v>
      </c>
      <c r="P107" s="67">
        <v>4.2</v>
      </c>
      <c r="Q107" s="42">
        <v>1284</v>
      </c>
      <c r="R107" s="72">
        <v>275</v>
      </c>
      <c r="S107" s="73" t="s">
        <v>193</v>
      </c>
    </row>
    <row r="108" spans="2:19" ht="23.25" customHeight="1">
      <c r="B108" s="37">
        <v>112</v>
      </c>
      <c r="C108" s="7" t="s">
        <v>507</v>
      </c>
      <c r="D108" s="70">
        <v>978</v>
      </c>
      <c r="E108" s="74">
        <v>1110</v>
      </c>
      <c r="F108" s="74">
        <v>1120</v>
      </c>
      <c r="G108" s="67">
        <v>4.1000000000000005</v>
      </c>
      <c r="H108" s="74">
        <v>1090</v>
      </c>
      <c r="I108" s="67">
        <v>3.9</v>
      </c>
      <c r="J108" s="67">
        <v>4.3</v>
      </c>
      <c r="K108" s="74">
        <v>1130</v>
      </c>
      <c r="L108" s="74">
        <v>1150</v>
      </c>
      <c r="M108" s="67">
        <v>4</v>
      </c>
      <c r="N108" s="74">
        <v>1110</v>
      </c>
      <c r="O108" s="67">
        <v>3.8</v>
      </c>
      <c r="P108" s="67">
        <v>4.2</v>
      </c>
      <c r="Q108" s="42">
        <v>1018</v>
      </c>
      <c r="R108" s="72">
        <v>111</v>
      </c>
      <c r="S108" s="73" t="s">
        <v>193</v>
      </c>
    </row>
    <row r="109" spans="2:19" ht="23.25" customHeight="1">
      <c r="B109" s="37">
        <v>113</v>
      </c>
      <c r="C109" s="7" t="s">
        <v>294</v>
      </c>
      <c r="D109" s="70">
        <v>1065</v>
      </c>
      <c r="E109" s="74">
        <v>1190</v>
      </c>
      <c r="F109" s="74">
        <v>1210</v>
      </c>
      <c r="G109" s="67">
        <v>3.7000000000000006</v>
      </c>
      <c r="H109" s="74">
        <v>1160</v>
      </c>
      <c r="I109" s="67">
        <v>3.5000000000000004</v>
      </c>
      <c r="J109" s="67">
        <v>3.9000000000000008</v>
      </c>
      <c r="K109" s="74">
        <v>1190</v>
      </c>
      <c r="L109" s="74">
        <v>1210</v>
      </c>
      <c r="M109" s="67">
        <v>3.7000000000000006</v>
      </c>
      <c r="N109" s="74">
        <v>1160</v>
      </c>
      <c r="O109" s="67">
        <v>3.5000000000000004</v>
      </c>
      <c r="P109" s="67">
        <v>3.9000000000000008</v>
      </c>
      <c r="Q109" s="42">
        <v>1122</v>
      </c>
      <c r="R109" s="72">
        <v>67</v>
      </c>
      <c r="S109" s="73" t="s">
        <v>33</v>
      </c>
    </row>
    <row r="110" spans="2:19" ht="23.25" customHeight="1">
      <c r="B110" s="37">
        <v>114</v>
      </c>
      <c r="C110" s="7" t="s">
        <v>508</v>
      </c>
      <c r="D110" s="70">
        <v>2173</v>
      </c>
      <c r="E110" s="74">
        <v>2380</v>
      </c>
      <c r="F110" s="74">
        <v>2420</v>
      </c>
      <c r="G110" s="67">
        <v>4</v>
      </c>
      <c r="H110" s="74">
        <v>2360</v>
      </c>
      <c r="I110" s="67">
        <v>3.8</v>
      </c>
      <c r="J110" s="67">
        <v>4.2</v>
      </c>
      <c r="K110" s="74">
        <v>2440</v>
      </c>
      <c r="L110" s="74">
        <v>2500</v>
      </c>
      <c r="M110" s="67">
        <v>3.9</v>
      </c>
      <c r="N110" s="74">
        <v>2420</v>
      </c>
      <c r="O110" s="67">
        <v>3.6999999999999997</v>
      </c>
      <c r="P110" s="67">
        <v>4.1000000000000005</v>
      </c>
      <c r="Q110" s="42">
        <v>2186</v>
      </c>
      <c r="R110" s="72">
        <v>253</v>
      </c>
      <c r="S110" s="73" t="s">
        <v>32</v>
      </c>
    </row>
    <row r="111" spans="2:19" ht="23.25" customHeight="1">
      <c r="B111" s="37">
        <v>115</v>
      </c>
      <c r="C111" s="7" t="s">
        <v>509</v>
      </c>
      <c r="D111" s="70">
        <v>1313</v>
      </c>
      <c r="E111" s="74">
        <v>1480</v>
      </c>
      <c r="F111" s="74">
        <v>1510</v>
      </c>
      <c r="G111" s="67">
        <v>3.5999999999999996</v>
      </c>
      <c r="H111" s="74">
        <v>1450</v>
      </c>
      <c r="I111" s="67">
        <v>3.4000000000000004</v>
      </c>
      <c r="J111" s="67">
        <v>3.8</v>
      </c>
      <c r="K111" s="74">
        <v>1490</v>
      </c>
      <c r="L111" s="74">
        <v>1520</v>
      </c>
      <c r="M111" s="67">
        <v>3.5000000000000004</v>
      </c>
      <c r="N111" s="74">
        <v>1460</v>
      </c>
      <c r="O111" s="67">
        <v>3.3000000000000003</v>
      </c>
      <c r="P111" s="67">
        <v>3.6999999999999997</v>
      </c>
      <c r="Q111" s="42">
        <v>1381</v>
      </c>
      <c r="R111" s="72">
        <v>108</v>
      </c>
      <c r="S111" s="73" t="s">
        <v>193</v>
      </c>
    </row>
    <row r="112" spans="2:19" ht="23.25" customHeight="1">
      <c r="B112" s="37">
        <v>116</v>
      </c>
      <c r="C112" s="7" t="s">
        <v>510</v>
      </c>
      <c r="D112" s="70">
        <v>2622</v>
      </c>
      <c r="E112" s="74">
        <v>2870</v>
      </c>
      <c r="F112" s="74">
        <v>2930</v>
      </c>
      <c r="G112" s="67">
        <v>3.9</v>
      </c>
      <c r="H112" s="74">
        <v>2850</v>
      </c>
      <c r="I112" s="67">
        <v>4</v>
      </c>
      <c r="J112" s="67">
        <v>4.1000000000000005</v>
      </c>
      <c r="K112" s="74">
        <v>2970</v>
      </c>
      <c r="L112" s="74">
        <v>3030</v>
      </c>
      <c r="M112" s="67">
        <v>3.8</v>
      </c>
      <c r="N112" s="74">
        <v>2950</v>
      </c>
      <c r="O112" s="67">
        <v>3.9</v>
      </c>
      <c r="P112" s="67">
        <v>4</v>
      </c>
      <c r="Q112" s="42">
        <v>2640</v>
      </c>
      <c r="R112" s="72">
        <v>329</v>
      </c>
      <c r="S112" s="73" t="s">
        <v>470</v>
      </c>
    </row>
    <row r="113" spans="2:19" ht="23.25" customHeight="1">
      <c r="B113" s="37">
        <v>117</v>
      </c>
      <c r="C113" s="7" t="s">
        <v>511</v>
      </c>
      <c r="D113" s="70">
        <v>1719</v>
      </c>
      <c r="E113" s="74">
        <v>1920</v>
      </c>
      <c r="F113" s="74">
        <v>1950</v>
      </c>
      <c r="G113" s="67">
        <v>4</v>
      </c>
      <c r="H113" s="74">
        <v>1890</v>
      </c>
      <c r="I113" s="67">
        <v>3.8</v>
      </c>
      <c r="J113" s="67">
        <v>4.2</v>
      </c>
      <c r="K113" s="74">
        <v>1950</v>
      </c>
      <c r="L113" s="74">
        <v>1980</v>
      </c>
      <c r="M113" s="67">
        <v>3.9000000000000008</v>
      </c>
      <c r="N113" s="74">
        <v>1920</v>
      </c>
      <c r="O113" s="67">
        <v>3.7000000000000006</v>
      </c>
      <c r="P113" s="67">
        <v>4.1000000000000005</v>
      </c>
      <c r="Q113" s="42">
        <v>1730</v>
      </c>
      <c r="R113" s="72">
        <v>219</v>
      </c>
      <c r="S113" s="73" t="s">
        <v>299</v>
      </c>
    </row>
    <row r="114" spans="2:19" ht="23.25" customHeight="1">
      <c r="B114" s="37">
        <v>118</v>
      </c>
      <c r="C114" s="7" t="s">
        <v>512</v>
      </c>
      <c r="D114" s="70">
        <v>2500</v>
      </c>
      <c r="E114" s="74">
        <v>2720</v>
      </c>
      <c r="F114" s="74">
        <v>2770</v>
      </c>
      <c r="G114" s="67">
        <v>4.1000000000000005</v>
      </c>
      <c r="H114" s="74">
        <v>2670</v>
      </c>
      <c r="I114" s="67">
        <v>3.9</v>
      </c>
      <c r="J114" s="67">
        <v>4.3</v>
      </c>
      <c r="K114" s="74">
        <v>2880</v>
      </c>
      <c r="L114" s="74">
        <v>2930</v>
      </c>
      <c r="M114" s="67">
        <v>3.9</v>
      </c>
      <c r="N114" s="74">
        <v>2820</v>
      </c>
      <c r="O114" s="67">
        <v>3.6999999999999997</v>
      </c>
      <c r="P114" s="67">
        <v>4.1000000000000005</v>
      </c>
      <c r="Q114" s="42">
        <v>2808</v>
      </c>
      <c r="R114" s="72">
        <v>71</v>
      </c>
      <c r="S114" s="73" t="s">
        <v>193</v>
      </c>
    </row>
    <row r="115" spans="2:19" ht="23.25" customHeight="1">
      <c r="B115" s="37">
        <v>119</v>
      </c>
      <c r="C115" s="7" t="s">
        <v>513</v>
      </c>
      <c r="D115" s="70">
        <v>1660</v>
      </c>
      <c r="E115" s="74">
        <v>1730</v>
      </c>
      <c r="F115" s="74">
        <v>1760</v>
      </c>
      <c r="G115" s="67">
        <v>3.9</v>
      </c>
      <c r="H115" s="74">
        <v>1690</v>
      </c>
      <c r="I115" s="67">
        <v>3.6999999999999997</v>
      </c>
      <c r="J115" s="67">
        <v>4.1000000000000005</v>
      </c>
      <c r="K115" s="74">
        <v>1810</v>
      </c>
      <c r="L115" s="74">
        <v>1850</v>
      </c>
      <c r="M115" s="67">
        <v>3.6999999999999997</v>
      </c>
      <c r="N115" s="74">
        <v>1770</v>
      </c>
      <c r="O115" s="67">
        <v>3.5000000000000004</v>
      </c>
      <c r="P115" s="67">
        <v>3.9</v>
      </c>
      <c r="Q115" s="42">
        <v>1748</v>
      </c>
      <c r="R115" s="72">
        <v>61</v>
      </c>
      <c r="S115" s="73" t="s">
        <v>193</v>
      </c>
    </row>
    <row r="116" spans="2:19" ht="23.25" customHeight="1">
      <c r="B116" s="37">
        <v>120</v>
      </c>
      <c r="C116" s="7" t="s">
        <v>514</v>
      </c>
      <c r="D116" s="70">
        <v>2150</v>
      </c>
      <c r="E116" s="74">
        <v>2370</v>
      </c>
      <c r="F116" s="74">
        <v>2430</v>
      </c>
      <c r="G116" s="67">
        <v>3.6000000000000005</v>
      </c>
      <c r="H116" s="74">
        <v>2350</v>
      </c>
      <c r="I116" s="67">
        <v>3.4000000000000004</v>
      </c>
      <c r="J116" s="67">
        <v>3.8000000000000007</v>
      </c>
      <c r="K116" s="74">
        <v>2390</v>
      </c>
      <c r="L116" s="74">
        <v>2450</v>
      </c>
      <c r="M116" s="67">
        <v>3.4999999999999996</v>
      </c>
      <c r="N116" s="74">
        <v>2370</v>
      </c>
      <c r="O116" s="67">
        <v>3.2999999999999994</v>
      </c>
      <c r="P116" s="67">
        <v>3.6999999999999997</v>
      </c>
      <c r="Q116" s="42">
        <v>2255</v>
      </c>
      <c r="R116" s="72">
        <v>134</v>
      </c>
      <c r="S116" s="73" t="s">
        <v>32</v>
      </c>
    </row>
    <row r="117" spans="2:19" ht="23.25" customHeight="1">
      <c r="B117" s="37">
        <v>121</v>
      </c>
      <c r="C117" s="7" t="s">
        <v>515</v>
      </c>
      <c r="D117" s="70">
        <v>880</v>
      </c>
      <c r="E117" s="74">
        <v>930</v>
      </c>
      <c r="F117" s="74">
        <v>950</v>
      </c>
      <c r="G117" s="67">
        <v>3.9</v>
      </c>
      <c r="H117" s="74">
        <v>921</v>
      </c>
      <c r="I117" s="67">
        <v>4</v>
      </c>
      <c r="J117" s="67">
        <v>4.1000000000000005</v>
      </c>
      <c r="K117" s="74">
        <v>954</v>
      </c>
      <c r="L117" s="74">
        <v>976</v>
      </c>
      <c r="M117" s="67">
        <v>3.8</v>
      </c>
      <c r="N117" s="74">
        <v>945</v>
      </c>
      <c r="O117" s="67">
        <v>3.9</v>
      </c>
      <c r="P117" s="67">
        <v>4</v>
      </c>
      <c r="Q117" s="42">
        <v>894</v>
      </c>
      <c r="R117" s="72">
        <v>59</v>
      </c>
      <c r="S117" s="73" t="s">
        <v>470</v>
      </c>
    </row>
    <row r="118" spans="2:19" ht="23.25" customHeight="1">
      <c r="B118" s="37">
        <v>122</v>
      </c>
      <c r="C118" s="7" t="s">
        <v>304</v>
      </c>
      <c r="D118" s="70">
        <v>4150</v>
      </c>
      <c r="E118" s="75">
        <v>4210</v>
      </c>
      <c r="F118" s="75">
        <v>4250</v>
      </c>
      <c r="G118" s="76">
        <v>4.5999999999999996</v>
      </c>
      <c r="H118" s="75">
        <v>4170</v>
      </c>
      <c r="I118" s="76">
        <v>4.3999999999999995</v>
      </c>
      <c r="J118" s="76">
        <v>4.8</v>
      </c>
      <c r="K118" s="75">
        <v>4210</v>
      </c>
      <c r="L118" s="75">
        <v>4250</v>
      </c>
      <c r="M118" s="76">
        <v>4.5999999999999996</v>
      </c>
      <c r="N118" s="75">
        <v>4170</v>
      </c>
      <c r="O118" s="76">
        <v>4.3999999999999995</v>
      </c>
      <c r="P118" s="76">
        <v>4.8</v>
      </c>
      <c r="Q118" s="42">
        <v>4190</v>
      </c>
      <c r="R118" s="72">
        <v>19</v>
      </c>
      <c r="S118" s="73" t="s">
        <v>193</v>
      </c>
    </row>
    <row r="119" spans="2:19" ht="23.25" customHeight="1">
      <c r="B119" s="37">
        <v>123</v>
      </c>
      <c r="C119" s="7" t="s">
        <v>516</v>
      </c>
      <c r="D119" s="70">
        <v>2213</v>
      </c>
      <c r="E119" s="75">
        <v>2330</v>
      </c>
      <c r="F119" s="75">
        <v>2380</v>
      </c>
      <c r="G119" s="77">
        <v>4</v>
      </c>
      <c r="H119" s="75">
        <v>2310</v>
      </c>
      <c r="I119" s="77">
        <v>4.1000000000000005</v>
      </c>
      <c r="J119" s="77">
        <v>4.2</v>
      </c>
      <c r="K119" s="75">
        <v>2400</v>
      </c>
      <c r="L119" s="75">
        <v>2450</v>
      </c>
      <c r="M119" s="77">
        <v>3.9</v>
      </c>
      <c r="N119" s="75">
        <v>2380</v>
      </c>
      <c r="O119" s="77">
        <v>4</v>
      </c>
      <c r="P119" s="77">
        <v>4.1000000000000005</v>
      </c>
      <c r="Q119" s="42">
        <v>2246</v>
      </c>
      <c r="R119" s="72">
        <v>153</v>
      </c>
      <c r="S119" s="73" t="s">
        <v>470</v>
      </c>
    </row>
    <row r="120" spans="2:19" ht="23.25" customHeight="1">
      <c r="B120" s="37">
        <v>124</v>
      </c>
      <c r="C120" s="7" t="s">
        <v>517</v>
      </c>
      <c r="D120" s="70">
        <v>2050</v>
      </c>
      <c r="E120" s="75">
        <v>2230</v>
      </c>
      <c r="F120" s="75">
        <v>2260</v>
      </c>
      <c r="G120" s="77">
        <v>3.9</v>
      </c>
      <c r="H120" s="75">
        <v>2200</v>
      </c>
      <c r="I120" s="77">
        <v>3.6999999999999997</v>
      </c>
      <c r="J120" s="77">
        <v>4.1000000000000005</v>
      </c>
      <c r="K120" s="75">
        <v>2270</v>
      </c>
      <c r="L120" s="75">
        <v>2300</v>
      </c>
      <c r="M120" s="77">
        <v>3.8000000000000007</v>
      </c>
      <c r="N120" s="75">
        <v>2240</v>
      </c>
      <c r="O120" s="77">
        <v>3.6000000000000005</v>
      </c>
      <c r="P120" s="77">
        <v>4.0000000000000009</v>
      </c>
      <c r="Q120" s="42">
        <v>2083</v>
      </c>
      <c r="R120" s="72">
        <v>186</v>
      </c>
      <c r="S120" s="73" t="s">
        <v>299</v>
      </c>
    </row>
    <row r="121" spans="2:19" ht="23.25" customHeight="1">
      <c r="B121" s="37">
        <v>125</v>
      </c>
      <c r="C121" s="7" t="s">
        <v>518</v>
      </c>
      <c r="D121" s="70">
        <v>5397</v>
      </c>
      <c r="E121" s="75">
        <v>6250</v>
      </c>
      <c r="F121" s="75">
        <v>6380</v>
      </c>
      <c r="G121" s="77">
        <v>3.5000000000000004</v>
      </c>
      <c r="H121" s="75">
        <v>6120</v>
      </c>
      <c r="I121" s="77">
        <v>3.3000000000000003</v>
      </c>
      <c r="J121" s="77">
        <v>3.6999999999999997</v>
      </c>
      <c r="K121" s="75">
        <v>6460</v>
      </c>
      <c r="L121" s="75">
        <v>6590</v>
      </c>
      <c r="M121" s="77">
        <v>3.4000000000000004</v>
      </c>
      <c r="N121" s="75">
        <v>6320</v>
      </c>
      <c r="O121" s="77">
        <v>3.2</v>
      </c>
      <c r="P121" s="77">
        <v>3.5999999999999996</v>
      </c>
      <c r="Q121" s="42">
        <v>5458</v>
      </c>
      <c r="R121" s="72">
        <v>1001</v>
      </c>
      <c r="S121" s="73" t="s">
        <v>193</v>
      </c>
    </row>
    <row r="122" spans="2:19" ht="23.25" customHeight="1">
      <c r="B122" s="37">
        <v>126</v>
      </c>
      <c r="C122" s="7" t="s">
        <v>519</v>
      </c>
      <c r="D122" s="70">
        <v>1194</v>
      </c>
      <c r="E122" s="75">
        <v>1340</v>
      </c>
      <c r="F122" s="75">
        <v>1360</v>
      </c>
      <c r="G122" s="77">
        <v>3.8</v>
      </c>
      <c r="H122" s="75">
        <v>1310</v>
      </c>
      <c r="I122" s="77">
        <v>3.5999999999999996</v>
      </c>
      <c r="J122" s="77">
        <v>4</v>
      </c>
      <c r="K122" s="75">
        <v>1370</v>
      </c>
      <c r="L122" s="75">
        <v>1390</v>
      </c>
      <c r="M122" s="77">
        <v>3.6999999999999997</v>
      </c>
      <c r="N122" s="75">
        <v>1340</v>
      </c>
      <c r="O122" s="77">
        <v>3.5000000000000004</v>
      </c>
      <c r="P122" s="77">
        <v>3.9</v>
      </c>
      <c r="Q122" s="42">
        <v>1252</v>
      </c>
      <c r="R122" s="72">
        <v>117</v>
      </c>
      <c r="S122" s="73" t="s">
        <v>193</v>
      </c>
    </row>
    <row r="123" spans="2:19" ht="23.25" customHeight="1">
      <c r="B123" s="37">
        <v>127</v>
      </c>
      <c r="C123" s="7" t="s">
        <v>520</v>
      </c>
      <c r="D123" s="70">
        <v>1254</v>
      </c>
      <c r="E123" s="75">
        <v>1380</v>
      </c>
      <c r="F123" s="75">
        <v>1400</v>
      </c>
      <c r="G123" s="77">
        <v>3.9</v>
      </c>
      <c r="H123" s="75">
        <v>1350</v>
      </c>
      <c r="I123" s="77">
        <v>3.6999999999999997</v>
      </c>
      <c r="J123" s="77">
        <v>4.1000000000000005</v>
      </c>
      <c r="K123" s="75">
        <v>1410</v>
      </c>
      <c r="L123" s="75">
        <v>1430</v>
      </c>
      <c r="M123" s="77">
        <v>3.8</v>
      </c>
      <c r="N123" s="75">
        <v>1380</v>
      </c>
      <c r="O123" s="77">
        <v>3.5999999999999996</v>
      </c>
      <c r="P123" s="77">
        <v>4</v>
      </c>
      <c r="Q123" s="42">
        <v>1311</v>
      </c>
      <c r="R123" s="72">
        <v>98</v>
      </c>
      <c r="S123" s="73" t="s">
        <v>193</v>
      </c>
    </row>
    <row r="124" spans="2:19" ht="23.25" customHeight="1">
      <c r="B124" s="37">
        <v>128</v>
      </c>
      <c r="C124" s="7" t="s">
        <v>521</v>
      </c>
      <c r="D124" s="70">
        <v>864</v>
      </c>
      <c r="E124" s="75">
        <v>895</v>
      </c>
      <c r="F124" s="75">
        <v>910</v>
      </c>
      <c r="G124" s="77">
        <v>3.9</v>
      </c>
      <c r="H124" s="75">
        <v>879</v>
      </c>
      <c r="I124" s="77">
        <v>3.6999999999999997</v>
      </c>
      <c r="J124" s="77">
        <v>4.1000000000000005</v>
      </c>
      <c r="K124" s="75">
        <v>914</v>
      </c>
      <c r="L124" s="75">
        <v>930</v>
      </c>
      <c r="M124" s="77">
        <v>3.8</v>
      </c>
      <c r="N124" s="75">
        <v>897</v>
      </c>
      <c r="O124" s="77">
        <v>3.5999999999999996</v>
      </c>
      <c r="P124" s="77">
        <v>4</v>
      </c>
      <c r="Q124" s="42">
        <v>906</v>
      </c>
      <c r="R124" s="72">
        <v>7</v>
      </c>
      <c r="S124" s="73" t="s">
        <v>193</v>
      </c>
    </row>
    <row r="125" spans="2:19" ht="23.25" customHeight="1">
      <c r="B125" s="37">
        <v>129</v>
      </c>
      <c r="C125" s="7" t="s">
        <v>522</v>
      </c>
      <c r="D125" s="70">
        <v>1096</v>
      </c>
      <c r="E125" s="75">
        <v>1210</v>
      </c>
      <c r="F125" s="75">
        <v>1230</v>
      </c>
      <c r="G125" s="77">
        <v>3.9</v>
      </c>
      <c r="H125" s="75">
        <v>1190</v>
      </c>
      <c r="I125" s="77">
        <v>3.6999999999999997</v>
      </c>
      <c r="J125" s="77">
        <v>4.1000000000000005</v>
      </c>
      <c r="K125" s="75">
        <v>1240</v>
      </c>
      <c r="L125" s="75">
        <v>1260</v>
      </c>
      <c r="M125" s="77">
        <v>3.8</v>
      </c>
      <c r="N125" s="75">
        <v>1220</v>
      </c>
      <c r="O125" s="77">
        <v>3.5999999999999996</v>
      </c>
      <c r="P125" s="77">
        <v>4</v>
      </c>
      <c r="Q125" s="42">
        <v>1177</v>
      </c>
      <c r="R125" s="72">
        <v>62</v>
      </c>
      <c r="S125" s="73" t="s">
        <v>193</v>
      </c>
    </row>
    <row r="126" spans="2:19" ht="23.25" customHeight="1">
      <c r="B126" s="37">
        <v>130</v>
      </c>
      <c r="C126" s="7" t="s">
        <v>523</v>
      </c>
      <c r="D126" s="70">
        <v>1842</v>
      </c>
      <c r="E126" s="75">
        <v>2060</v>
      </c>
      <c r="F126" s="75">
        <v>2090</v>
      </c>
      <c r="G126" s="77">
        <v>4</v>
      </c>
      <c r="H126" s="75">
        <v>2020</v>
      </c>
      <c r="I126" s="77">
        <v>3.8</v>
      </c>
      <c r="J126" s="77">
        <v>4.2</v>
      </c>
      <c r="K126" s="75">
        <v>2080</v>
      </c>
      <c r="L126" s="75">
        <v>2120</v>
      </c>
      <c r="M126" s="77">
        <v>3.9</v>
      </c>
      <c r="N126" s="75">
        <v>2040</v>
      </c>
      <c r="O126" s="77">
        <v>3.6999999999999997</v>
      </c>
      <c r="P126" s="77">
        <v>4.1000000000000005</v>
      </c>
      <c r="Q126" s="42">
        <v>1976</v>
      </c>
      <c r="R126" s="72">
        <v>103</v>
      </c>
      <c r="S126" s="73" t="s">
        <v>193</v>
      </c>
    </row>
    <row r="127" spans="2:19" ht="23.25" customHeight="1">
      <c r="B127" s="37">
        <v>131</v>
      </c>
      <c r="C127" s="7" t="s">
        <v>524</v>
      </c>
      <c r="D127" s="70">
        <v>2740</v>
      </c>
      <c r="E127" s="75">
        <v>2920</v>
      </c>
      <c r="F127" s="75">
        <v>2930</v>
      </c>
      <c r="G127" s="77">
        <v>4.1000000000000005</v>
      </c>
      <c r="H127" s="75">
        <v>2910</v>
      </c>
      <c r="I127" s="77">
        <v>3.8</v>
      </c>
      <c r="J127" s="77">
        <v>4.2</v>
      </c>
      <c r="K127" s="75">
        <v>3010</v>
      </c>
      <c r="L127" s="75">
        <v>3020</v>
      </c>
      <c r="M127" s="77">
        <v>4</v>
      </c>
      <c r="N127" s="75">
        <v>2990</v>
      </c>
      <c r="O127" s="77">
        <v>3.6999999999999997</v>
      </c>
      <c r="P127" s="77">
        <v>4.1000000000000005</v>
      </c>
      <c r="Q127" s="42">
        <v>2774</v>
      </c>
      <c r="R127" s="72">
        <v>235</v>
      </c>
      <c r="S127" s="73" t="s">
        <v>193</v>
      </c>
    </row>
    <row r="128" spans="2:19" ht="23.25" customHeight="1">
      <c r="B128" s="37">
        <v>132</v>
      </c>
      <c r="C128" s="7" t="s">
        <v>317</v>
      </c>
      <c r="D128" s="70">
        <v>2220</v>
      </c>
      <c r="E128" s="75">
        <v>2260</v>
      </c>
      <c r="F128" s="75">
        <v>2290</v>
      </c>
      <c r="G128" s="77">
        <v>4</v>
      </c>
      <c r="H128" s="75">
        <v>2240</v>
      </c>
      <c r="I128" s="77">
        <v>3.8</v>
      </c>
      <c r="J128" s="77">
        <v>4.2</v>
      </c>
      <c r="K128" s="75">
        <v>2270</v>
      </c>
      <c r="L128" s="75">
        <v>2310</v>
      </c>
      <c r="M128" s="77">
        <v>3.9</v>
      </c>
      <c r="N128" s="75">
        <v>2250</v>
      </c>
      <c r="O128" s="77">
        <v>3.6999999999999997</v>
      </c>
      <c r="P128" s="77">
        <v>4.1000000000000005</v>
      </c>
      <c r="Q128" s="42">
        <v>2417</v>
      </c>
      <c r="R128" s="72">
        <v>-147</v>
      </c>
      <c r="S128" s="73" t="s">
        <v>32</v>
      </c>
    </row>
    <row r="129" spans="2:19" ht="23.25" customHeight="1">
      <c r="B129" s="37">
        <v>133</v>
      </c>
      <c r="C129" s="7" t="s">
        <v>468</v>
      </c>
      <c r="D129" s="70">
        <v>2380</v>
      </c>
      <c r="E129" s="75">
        <v>2570</v>
      </c>
      <c r="F129" s="75">
        <v>2620</v>
      </c>
      <c r="G129" s="77">
        <v>3.7000000000000006</v>
      </c>
      <c r="H129" s="75">
        <v>2520</v>
      </c>
      <c r="I129" s="77">
        <v>3.5000000000000004</v>
      </c>
      <c r="J129" s="77">
        <v>3.9000000000000008</v>
      </c>
      <c r="K129" s="75">
        <v>2570</v>
      </c>
      <c r="L129" s="75">
        <v>2620</v>
      </c>
      <c r="M129" s="77">
        <v>3.6000000000000005</v>
      </c>
      <c r="N129" s="75">
        <v>2520</v>
      </c>
      <c r="O129" s="77">
        <v>3.4000000000000004</v>
      </c>
      <c r="P129" s="77">
        <v>3.8000000000000007</v>
      </c>
      <c r="Q129" s="42">
        <v>2525</v>
      </c>
      <c r="R129" s="72">
        <v>44</v>
      </c>
      <c r="S129" s="73" t="s">
        <v>299</v>
      </c>
    </row>
    <row r="130" spans="2:19" ht="23.25" customHeight="1">
      <c r="B130" s="37">
        <v>134</v>
      </c>
      <c r="C130" s="7" t="s">
        <v>538</v>
      </c>
      <c r="D130" s="70">
        <v>3430</v>
      </c>
      <c r="E130" s="75">
        <v>3690</v>
      </c>
      <c r="F130" s="75">
        <v>3730</v>
      </c>
      <c r="G130" s="77">
        <v>4</v>
      </c>
      <c r="H130" s="75">
        <v>3650</v>
      </c>
      <c r="I130" s="77">
        <v>3.6999999999999997</v>
      </c>
      <c r="J130" s="77">
        <v>4.2</v>
      </c>
      <c r="K130" s="75">
        <v>3820</v>
      </c>
      <c r="L130" s="75">
        <v>3860</v>
      </c>
      <c r="M130" s="77">
        <v>3.9</v>
      </c>
      <c r="N130" s="75">
        <v>3770</v>
      </c>
      <c r="O130" s="77">
        <v>3.5999999999999996</v>
      </c>
      <c r="P130" s="77">
        <v>4.1000000000000005</v>
      </c>
      <c r="Q130" s="42">
        <v>3522</v>
      </c>
      <c r="R130" s="72">
        <v>297</v>
      </c>
      <c r="S130" s="73" t="s">
        <v>193</v>
      </c>
    </row>
    <row r="131" spans="2:19" ht="23.25" customHeight="1">
      <c r="B131" s="37">
        <v>135</v>
      </c>
      <c r="C131" s="7" t="s">
        <v>539</v>
      </c>
      <c r="D131" s="70">
        <v>5540</v>
      </c>
      <c r="E131" s="75">
        <v>5700</v>
      </c>
      <c r="F131" s="75">
        <v>5840</v>
      </c>
      <c r="G131" s="77">
        <v>3.9000000000000008</v>
      </c>
      <c r="H131" s="75">
        <v>5640</v>
      </c>
      <c r="I131" s="77">
        <v>3.7000000000000006</v>
      </c>
      <c r="J131" s="77">
        <v>4.1000000000000005</v>
      </c>
      <c r="K131" s="75">
        <v>5790</v>
      </c>
      <c r="L131" s="75">
        <v>5930</v>
      </c>
      <c r="M131" s="77">
        <v>3.8</v>
      </c>
      <c r="N131" s="75">
        <v>5730</v>
      </c>
      <c r="O131" s="77">
        <v>3.6000000000000005</v>
      </c>
      <c r="P131" s="77">
        <v>4.0000000000000009</v>
      </c>
      <c r="Q131" s="42">
        <v>5666</v>
      </c>
      <c r="R131" s="72">
        <v>123</v>
      </c>
      <c r="S131" s="73" t="s">
        <v>32</v>
      </c>
    </row>
    <row r="132" spans="2:19" ht="23.25" customHeight="1">
      <c r="B132" s="37">
        <v>136</v>
      </c>
      <c r="C132" s="7" t="s">
        <v>540</v>
      </c>
      <c r="D132" s="70">
        <v>1700</v>
      </c>
      <c r="E132" s="75">
        <v>1730</v>
      </c>
      <c r="F132" s="75">
        <v>1760</v>
      </c>
      <c r="G132" s="77">
        <v>4.3999999999999995</v>
      </c>
      <c r="H132" s="75">
        <v>1710</v>
      </c>
      <c r="I132" s="77">
        <v>4.1999999999999993</v>
      </c>
      <c r="J132" s="77">
        <v>4.5999999999999996</v>
      </c>
      <c r="K132" s="75">
        <v>1780</v>
      </c>
      <c r="L132" s="75">
        <v>1810</v>
      </c>
      <c r="M132" s="77">
        <v>4.3000000000000007</v>
      </c>
      <c r="N132" s="75">
        <v>1760</v>
      </c>
      <c r="O132" s="77">
        <v>4.1000000000000005</v>
      </c>
      <c r="P132" s="77">
        <v>4.5000000000000009</v>
      </c>
      <c r="Q132" s="42">
        <v>1764</v>
      </c>
      <c r="R132" s="72">
        <v>15</v>
      </c>
      <c r="S132" s="73" t="s">
        <v>32</v>
      </c>
    </row>
    <row r="133" spans="2:19" ht="23.25" customHeight="1">
      <c r="B133" s="37">
        <v>137</v>
      </c>
      <c r="C133" s="7" t="s">
        <v>541</v>
      </c>
      <c r="D133" s="70">
        <v>1294</v>
      </c>
      <c r="E133" s="75">
        <v>1370</v>
      </c>
      <c r="F133" s="75">
        <v>1380</v>
      </c>
      <c r="G133" s="77">
        <v>3.9</v>
      </c>
      <c r="H133" s="75">
        <v>1350</v>
      </c>
      <c r="I133" s="77">
        <v>3.5999999999999996</v>
      </c>
      <c r="J133" s="77">
        <v>4</v>
      </c>
      <c r="K133" s="75">
        <v>1370</v>
      </c>
      <c r="L133" s="75">
        <v>1380</v>
      </c>
      <c r="M133" s="77">
        <v>3.8</v>
      </c>
      <c r="N133" s="75">
        <v>1350</v>
      </c>
      <c r="O133" s="77">
        <v>3.5000000000000004</v>
      </c>
      <c r="P133" s="77">
        <v>3.9</v>
      </c>
      <c r="Q133" s="42">
        <v>1372</v>
      </c>
      <c r="R133" s="72">
        <v>-2</v>
      </c>
      <c r="S133" s="73" t="s">
        <v>193</v>
      </c>
    </row>
    <row r="134" spans="2:19" ht="23.25" customHeight="1">
      <c r="B134" s="37">
        <v>138</v>
      </c>
      <c r="C134" s="7" t="s">
        <v>542</v>
      </c>
      <c r="D134" s="70">
        <v>1489</v>
      </c>
      <c r="E134" s="75">
        <v>1510</v>
      </c>
      <c r="F134" s="75">
        <v>1520</v>
      </c>
      <c r="G134" s="77">
        <v>4</v>
      </c>
      <c r="H134" s="75">
        <v>1490</v>
      </c>
      <c r="I134" s="77">
        <v>3.6999999999999997</v>
      </c>
      <c r="J134" s="77">
        <v>4.1000000000000005</v>
      </c>
      <c r="K134" s="75">
        <v>1510</v>
      </c>
      <c r="L134" s="75">
        <v>1520</v>
      </c>
      <c r="M134" s="77">
        <v>3.9</v>
      </c>
      <c r="N134" s="75">
        <v>1490</v>
      </c>
      <c r="O134" s="77">
        <v>3.5999999999999996</v>
      </c>
      <c r="P134" s="77">
        <v>4</v>
      </c>
      <c r="Q134" s="42">
        <v>1570</v>
      </c>
      <c r="R134" s="72">
        <v>-60</v>
      </c>
      <c r="S134" s="73" t="s">
        <v>193</v>
      </c>
    </row>
    <row r="135" spans="2:19" ht="23.25" customHeight="1">
      <c r="B135" s="37">
        <v>139</v>
      </c>
      <c r="C135" s="7" t="s">
        <v>543</v>
      </c>
      <c r="D135" s="70">
        <v>1056</v>
      </c>
      <c r="E135" s="75">
        <v>1110</v>
      </c>
      <c r="F135" s="75">
        <v>1120</v>
      </c>
      <c r="G135" s="77">
        <v>3.8000000000000007</v>
      </c>
      <c r="H135" s="75">
        <v>1100</v>
      </c>
      <c r="I135" s="77">
        <v>3.5000000000000004</v>
      </c>
      <c r="J135" s="77">
        <v>3.9000000000000008</v>
      </c>
      <c r="K135" s="75">
        <v>1110</v>
      </c>
      <c r="L135" s="75">
        <v>1120</v>
      </c>
      <c r="M135" s="77">
        <v>3.8000000000000007</v>
      </c>
      <c r="N135" s="75">
        <v>1100</v>
      </c>
      <c r="O135" s="77">
        <v>3.5000000000000004</v>
      </c>
      <c r="P135" s="77">
        <v>3.9000000000000008</v>
      </c>
      <c r="Q135" s="42">
        <v>1112</v>
      </c>
      <c r="R135" s="72">
        <v>-2</v>
      </c>
      <c r="S135" s="73" t="s">
        <v>33</v>
      </c>
    </row>
    <row r="136" spans="2:19" ht="23.25" customHeight="1">
      <c r="B136" s="37">
        <v>140</v>
      </c>
      <c r="C136" s="7" t="s">
        <v>544</v>
      </c>
      <c r="D136" s="70">
        <v>1330</v>
      </c>
      <c r="E136" s="75">
        <v>1440</v>
      </c>
      <c r="F136" s="75">
        <v>1450</v>
      </c>
      <c r="G136" s="77">
        <v>3.8</v>
      </c>
      <c r="H136" s="75">
        <v>1420</v>
      </c>
      <c r="I136" s="77">
        <v>3.5000000000000004</v>
      </c>
      <c r="J136" s="77">
        <v>3.9</v>
      </c>
      <c r="K136" s="75">
        <v>1440</v>
      </c>
      <c r="L136" s="75">
        <v>1450</v>
      </c>
      <c r="M136" s="77">
        <v>3.6999999999999997</v>
      </c>
      <c r="N136" s="75">
        <v>1420</v>
      </c>
      <c r="O136" s="77">
        <v>3.4000000000000004</v>
      </c>
      <c r="P136" s="77">
        <v>3.8</v>
      </c>
      <c r="Q136" s="42">
        <v>1434</v>
      </c>
      <c r="R136" s="72">
        <v>5</v>
      </c>
      <c r="S136" s="73" t="s">
        <v>193</v>
      </c>
    </row>
    <row r="137" spans="2:19" ht="23.25" customHeight="1">
      <c r="B137" s="37">
        <v>141</v>
      </c>
      <c r="C137" s="7" t="s">
        <v>545</v>
      </c>
      <c r="D137" s="70">
        <v>1930</v>
      </c>
      <c r="E137" s="75">
        <v>1980</v>
      </c>
      <c r="F137" s="75">
        <v>2020</v>
      </c>
      <c r="G137" s="77">
        <v>3.7000000000000006</v>
      </c>
      <c r="H137" s="75">
        <v>1940</v>
      </c>
      <c r="I137" s="77">
        <v>3.5000000000000004</v>
      </c>
      <c r="J137" s="77">
        <v>3.9000000000000008</v>
      </c>
      <c r="K137" s="75">
        <v>1980</v>
      </c>
      <c r="L137" s="75">
        <v>2020</v>
      </c>
      <c r="M137" s="77">
        <v>3.6999999999999997</v>
      </c>
      <c r="N137" s="75">
        <v>1940</v>
      </c>
      <c r="O137" s="77">
        <v>3.5000000000000004</v>
      </c>
      <c r="P137" s="77">
        <v>3.9</v>
      </c>
      <c r="Q137" s="42">
        <v>1968</v>
      </c>
      <c r="R137" s="72">
        <v>11</v>
      </c>
      <c r="S137" s="73" t="s">
        <v>33</v>
      </c>
    </row>
    <row r="138" spans="2:19" ht="23.25" customHeight="1">
      <c r="B138" s="37">
        <v>142</v>
      </c>
      <c r="C138" s="7" t="s">
        <v>546</v>
      </c>
      <c r="D138" s="70">
        <v>1551</v>
      </c>
      <c r="E138" s="75">
        <v>1550</v>
      </c>
      <c r="F138" s="75">
        <v>1600</v>
      </c>
      <c r="G138" s="77">
        <v>3.9</v>
      </c>
      <c r="H138" s="75">
        <v>1530</v>
      </c>
      <c r="I138" s="77">
        <v>3.6999999999999997</v>
      </c>
      <c r="J138" s="77">
        <v>4.1000000000000005</v>
      </c>
      <c r="K138" s="75">
        <v>1570</v>
      </c>
      <c r="L138" s="75">
        <v>1610</v>
      </c>
      <c r="M138" s="77">
        <v>3.8</v>
      </c>
      <c r="N138" s="75">
        <v>1550</v>
      </c>
      <c r="O138" s="77">
        <v>3.5999999999999996</v>
      </c>
      <c r="P138" s="77">
        <v>4</v>
      </c>
      <c r="Q138" s="42">
        <v>1669</v>
      </c>
      <c r="R138" s="72">
        <v>-99</v>
      </c>
      <c r="S138" s="73" t="s">
        <v>32</v>
      </c>
    </row>
    <row r="139" spans="2:19" ht="23.25" customHeight="1">
      <c r="B139" s="37">
        <v>143</v>
      </c>
      <c r="C139" s="7" t="s">
        <v>585</v>
      </c>
      <c r="D139" s="70">
        <v>1237</v>
      </c>
      <c r="E139" s="75">
        <v>1330</v>
      </c>
      <c r="F139" s="75">
        <v>1350</v>
      </c>
      <c r="G139" s="77">
        <v>3.9</v>
      </c>
      <c r="H139" s="75">
        <v>1300</v>
      </c>
      <c r="I139" s="77">
        <v>3.6999999999999997</v>
      </c>
      <c r="J139" s="77">
        <v>4.1000000000000005</v>
      </c>
      <c r="K139" s="75">
        <v>1360</v>
      </c>
      <c r="L139" s="75">
        <v>1380</v>
      </c>
      <c r="M139" s="77">
        <v>3.8000000000000007</v>
      </c>
      <c r="N139" s="75">
        <v>1330</v>
      </c>
      <c r="O139" s="77">
        <v>3.6000000000000005</v>
      </c>
      <c r="P139" s="77">
        <v>4.0000000000000009</v>
      </c>
      <c r="Q139" s="42">
        <v>1273</v>
      </c>
      <c r="R139" s="72">
        <v>86</v>
      </c>
      <c r="S139" s="166" t="s">
        <v>299</v>
      </c>
    </row>
    <row r="140" spans="2:19" ht="23.25" customHeight="1">
      <c r="B140" s="37">
        <v>144</v>
      </c>
      <c r="C140" s="7" t="s">
        <v>586</v>
      </c>
      <c r="D140" s="70">
        <v>1222</v>
      </c>
      <c r="E140" s="75">
        <v>1310</v>
      </c>
      <c r="F140" s="75">
        <v>1330</v>
      </c>
      <c r="G140" s="77">
        <v>3.9</v>
      </c>
      <c r="H140" s="75">
        <v>1280</v>
      </c>
      <c r="I140" s="77">
        <v>3.6999999999999997</v>
      </c>
      <c r="J140" s="77">
        <v>4.1000000000000005</v>
      </c>
      <c r="K140" s="75">
        <v>1320</v>
      </c>
      <c r="L140" s="75">
        <v>1340</v>
      </c>
      <c r="M140" s="77">
        <v>3.8</v>
      </c>
      <c r="N140" s="75">
        <v>1290</v>
      </c>
      <c r="O140" s="77">
        <v>3.6000000000000005</v>
      </c>
      <c r="P140" s="77">
        <v>4.0000000000000009</v>
      </c>
      <c r="Q140" s="42">
        <v>1259</v>
      </c>
      <c r="R140" s="72">
        <v>60</v>
      </c>
      <c r="S140" s="166" t="s">
        <v>299</v>
      </c>
    </row>
    <row r="141" spans="2:19" ht="23.25" customHeight="1">
      <c r="B141" s="37">
        <v>145</v>
      </c>
      <c r="C141" s="7" t="s">
        <v>587</v>
      </c>
      <c r="D141" s="70">
        <v>3674</v>
      </c>
      <c r="E141" s="75">
        <v>3850</v>
      </c>
      <c r="F141" s="75">
        <v>3930</v>
      </c>
      <c r="G141" s="77">
        <v>4</v>
      </c>
      <c r="H141" s="75">
        <v>3770</v>
      </c>
      <c r="I141" s="77">
        <v>3.8</v>
      </c>
      <c r="J141" s="77">
        <v>4.2</v>
      </c>
      <c r="K141" s="75">
        <v>3890</v>
      </c>
      <c r="L141" s="75">
        <v>3950</v>
      </c>
      <c r="M141" s="77">
        <v>3.9</v>
      </c>
      <c r="N141" s="75">
        <v>3820</v>
      </c>
      <c r="O141" s="77">
        <v>3.6999999999999997</v>
      </c>
      <c r="P141" s="77">
        <v>4.1000000000000005</v>
      </c>
      <c r="Q141" s="42">
        <v>3783</v>
      </c>
      <c r="R141" s="72">
        <v>106</v>
      </c>
      <c r="S141" s="166" t="s">
        <v>193</v>
      </c>
    </row>
    <row r="142" spans="2:19" ht="23.25" customHeight="1">
      <c r="B142" s="37">
        <v>146</v>
      </c>
      <c r="C142" s="7" t="s">
        <v>588</v>
      </c>
      <c r="D142" s="70">
        <v>1622</v>
      </c>
      <c r="E142" s="75">
        <v>1780</v>
      </c>
      <c r="F142" s="75">
        <v>1810</v>
      </c>
      <c r="G142" s="77">
        <v>3.6999999999999997</v>
      </c>
      <c r="H142" s="75">
        <v>1740</v>
      </c>
      <c r="I142" s="77">
        <v>3.5000000000000004</v>
      </c>
      <c r="J142" s="77">
        <v>3.9</v>
      </c>
      <c r="K142" s="75">
        <v>1830</v>
      </c>
      <c r="L142" s="75">
        <v>1870</v>
      </c>
      <c r="M142" s="77">
        <v>3.5999999999999996</v>
      </c>
      <c r="N142" s="75">
        <v>1790</v>
      </c>
      <c r="O142" s="77">
        <v>3.4000000000000004</v>
      </c>
      <c r="P142" s="77">
        <v>3.8</v>
      </c>
      <c r="Q142" s="42">
        <v>1660</v>
      </c>
      <c r="R142" s="72">
        <v>169</v>
      </c>
      <c r="S142" s="170" t="s">
        <v>193</v>
      </c>
    </row>
    <row r="143" spans="2:19" ht="23.25" customHeight="1">
      <c r="B143" s="37">
        <v>147</v>
      </c>
      <c r="C143" s="7" t="s">
        <v>613</v>
      </c>
      <c r="D143" s="70">
        <v>3031</v>
      </c>
      <c r="E143" s="75" t="s">
        <v>525</v>
      </c>
      <c r="F143" s="75" t="s">
        <v>525</v>
      </c>
      <c r="G143" s="77" t="s">
        <v>525</v>
      </c>
      <c r="H143" s="75" t="s">
        <v>525</v>
      </c>
      <c r="I143" s="77" t="s">
        <v>525</v>
      </c>
      <c r="J143" s="77" t="s">
        <v>525</v>
      </c>
      <c r="K143" s="75">
        <v>3230</v>
      </c>
      <c r="L143" s="75">
        <v>3280</v>
      </c>
      <c r="M143" s="77">
        <v>3.9</v>
      </c>
      <c r="N143" s="75">
        <v>3170</v>
      </c>
      <c r="O143" s="77">
        <v>3.6999999999999997</v>
      </c>
      <c r="P143" s="77">
        <v>4.1000000000000005</v>
      </c>
      <c r="Q143" s="42">
        <v>3142</v>
      </c>
      <c r="R143" s="72">
        <v>87</v>
      </c>
      <c r="S143" s="170" t="s">
        <v>193</v>
      </c>
    </row>
    <row r="144" spans="2:19" ht="23.25" customHeight="1">
      <c r="B144" s="37">
        <v>148</v>
      </c>
      <c r="C144" s="7" t="s">
        <v>600</v>
      </c>
      <c r="D144" s="70">
        <v>1428</v>
      </c>
      <c r="E144" s="75" t="s">
        <v>525</v>
      </c>
      <c r="F144" s="75" t="s">
        <v>525</v>
      </c>
      <c r="G144" s="77" t="s">
        <v>525</v>
      </c>
      <c r="H144" s="75" t="s">
        <v>525</v>
      </c>
      <c r="I144" s="77" t="s">
        <v>525</v>
      </c>
      <c r="J144" s="77" t="s">
        <v>525</v>
      </c>
      <c r="K144" s="75">
        <v>1560</v>
      </c>
      <c r="L144" s="75">
        <v>1590</v>
      </c>
      <c r="M144" s="77">
        <v>3.8</v>
      </c>
      <c r="N144" s="75">
        <v>1530</v>
      </c>
      <c r="O144" s="77">
        <v>3.5999999999999996</v>
      </c>
      <c r="P144" s="77">
        <v>4</v>
      </c>
      <c r="Q144" s="42">
        <v>1481</v>
      </c>
      <c r="R144" s="72">
        <v>78</v>
      </c>
      <c r="S144" s="170" t="s">
        <v>193</v>
      </c>
    </row>
    <row r="145" spans="2:19" ht="23.25" customHeight="1">
      <c r="B145" s="37">
        <v>149</v>
      </c>
      <c r="C145" s="7" t="s">
        <v>614</v>
      </c>
      <c r="D145" s="70">
        <v>2905</v>
      </c>
      <c r="E145" s="75" t="s">
        <v>525</v>
      </c>
      <c r="F145" s="75" t="s">
        <v>525</v>
      </c>
      <c r="G145" s="77" t="s">
        <v>525</v>
      </c>
      <c r="H145" s="75" t="s">
        <v>525</v>
      </c>
      <c r="I145" s="77" t="s">
        <v>525</v>
      </c>
      <c r="J145" s="77" t="s">
        <v>525</v>
      </c>
      <c r="K145" s="75">
        <v>3080</v>
      </c>
      <c r="L145" s="75">
        <v>3100</v>
      </c>
      <c r="M145" s="77">
        <v>3.9</v>
      </c>
      <c r="N145" s="75">
        <v>3050</v>
      </c>
      <c r="O145" s="77">
        <v>3.5999999999999996</v>
      </c>
      <c r="P145" s="77">
        <v>4</v>
      </c>
      <c r="Q145" s="42">
        <v>3061</v>
      </c>
      <c r="R145" s="72">
        <v>18</v>
      </c>
      <c r="S145" s="170" t="s">
        <v>193</v>
      </c>
    </row>
    <row r="146" spans="2:19" ht="23.25" customHeight="1" thickBot="1">
      <c r="B146" s="37">
        <v>150</v>
      </c>
      <c r="C146" s="7" t="s">
        <v>615</v>
      </c>
      <c r="D146" s="70">
        <v>4420</v>
      </c>
      <c r="E146" s="75" t="s">
        <v>525</v>
      </c>
      <c r="F146" s="75" t="s">
        <v>525</v>
      </c>
      <c r="G146" s="77" t="s">
        <v>525</v>
      </c>
      <c r="H146" s="75" t="s">
        <v>525</v>
      </c>
      <c r="I146" s="77" t="s">
        <v>525</v>
      </c>
      <c r="J146" s="199" t="s">
        <v>525</v>
      </c>
      <c r="K146" s="200">
        <v>4670</v>
      </c>
      <c r="L146" s="200">
        <v>4740</v>
      </c>
      <c r="M146" s="199">
        <v>4.1000000000000005</v>
      </c>
      <c r="N146" s="200">
        <v>4600</v>
      </c>
      <c r="O146" s="199">
        <v>3.9</v>
      </c>
      <c r="P146" s="199">
        <v>4.3</v>
      </c>
      <c r="Q146" s="79">
        <v>4625</v>
      </c>
      <c r="R146" s="201">
        <v>44</v>
      </c>
      <c r="S146" s="202" t="s">
        <v>193</v>
      </c>
    </row>
    <row r="147" spans="2:19" ht="22.5" customHeight="1" thickTop="1">
      <c r="B147" s="80"/>
      <c r="C147" s="10" t="s">
        <v>206</v>
      </c>
      <c r="D147" s="81">
        <v>261534</v>
      </c>
      <c r="E147" s="81">
        <v>309691</v>
      </c>
      <c r="F147" s="82">
        <v>314782</v>
      </c>
      <c r="G147" s="83"/>
      <c r="H147" s="84">
        <v>304723</v>
      </c>
      <c r="I147" s="85"/>
      <c r="J147" s="196"/>
      <c r="K147" s="197">
        <v>327648</v>
      </c>
      <c r="L147" s="87">
        <v>333076</v>
      </c>
      <c r="M147" s="86"/>
      <c r="N147" s="87">
        <v>322225</v>
      </c>
      <c r="O147" s="86"/>
      <c r="P147" s="86"/>
      <c r="Q147" s="169">
        <v>259524</v>
      </c>
      <c r="R147" s="169">
        <v>68123</v>
      </c>
      <c r="S147" s="198"/>
    </row>
  </sheetData>
  <mergeCells count="12">
    <mergeCell ref="S2:S5"/>
    <mergeCell ref="L4:M4"/>
    <mergeCell ref="N4:P4"/>
    <mergeCell ref="K3:P3"/>
    <mergeCell ref="E3:J3"/>
    <mergeCell ref="B2:B5"/>
    <mergeCell ref="C2:C5"/>
    <mergeCell ref="D2:D4"/>
    <mergeCell ref="E2:J2"/>
    <mergeCell ref="K2:R2"/>
    <mergeCell ref="F4:G4"/>
    <mergeCell ref="H4:J4"/>
  </mergeCells>
  <phoneticPr fontId="181"/>
  <dataValidations disablePrompts="1" count="1">
    <dataValidation allowBlank="1" showInputMessage="1" sqref="D130:D146" xr:uid="{4E23466E-EAFF-456F-AAC1-9DBF5F60C888}"/>
  </dataValidations>
  <pageMargins left="0.74803149606299213" right="0.74803149606299213" top="0.98425196850393704" bottom="0.98425196850393704" header="0.51181102362204722" footer="0.51181102362204722"/>
  <pageSetup paperSize="8" scale="55"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0155A-D138-4AB7-8049-8920D4E0A65F}">
  <sheetPr>
    <tabColor theme="8" tint="0.39997558519241921"/>
    <pageSetUpPr fitToPage="1"/>
  </sheetPr>
  <dimension ref="B2:AD58"/>
  <sheetViews>
    <sheetView showGridLines="0" view="pageBreakPreview" zoomScale="70" zoomScaleNormal="70" zoomScaleSheetLayoutView="70" workbookViewId="0"/>
  </sheetViews>
  <sheetFormatPr defaultColWidth="9" defaultRowHeight="14.25"/>
  <cols>
    <col min="1" max="1" width="2.875" style="138" customWidth="1"/>
    <col min="2" max="8" width="12.125" style="138" customWidth="1"/>
    <col min="9" max="9" width="12.5" style="138" customWidth="1"/>
    <col min="10" max="20" width="12.125" style="138" customWidth="1"/>
    <col min="21" max="21" width="12.5" style="138" customWidth="1"/>
    <col min="22" max="23" width="9" style="138"/>
    <col min="24" max="30" width="10.875" style="191" customWidth="1"/>
    <col min="31" max="16384" width="9" style="138"/>
  </cols>
  <sheetData>
    <row r="2" spans="2:30" ht="33" customHeight="1">
      <c r="B2" s="236" t="s">
        <v>536</v>
      </c>
      <c r="C2" s="228" t="s">
        <v>535</v>
      </c>
      <c r="D2" s="228" t="s">
        <v>568</v>
      </c>
      <c r="E2" s="228"/>
      <c r="F2" s="228"/>
      <c r="G2" s="228"/>
      <c r="H2" s="228"/>
      <c r="I2" s="229"/>
      <c r="J2" s="228" t="s">
        <v>593</v>
      </c>
      <c r="K2" s="228"/>
      <c r="L2" s="228"/>
      <c r="M2" s="228"/>
      <c r="N2" s="228"/>
      <c r="O2" s="229"/>
      <c r="P2" s="228" t="s">
        <v>617</v>
      </c>
      <c r="Q2" s="228"/>
      <c r="R2" s="228"/>
      <c r="S2" s="228"/>
      <c r="T2" s="228"/>
      <c r="U2" s="229"/>
    </row>
    <row r="3" spans="2:30" ht="33" customHeight="1">
      <c r="B3" s="237"/>
      <c r="C3" s="238"/>
      <c r="D3" s="148">
        <v>43862</v>
      </c>
      <c r="E3" s="148">
        <v>43891</v>
      </c>
      <c r="F3" s="148">
        <v>43922</v>
      </c>
      <c r="G3" s="148">
        <v>43952</v>
      </c>
      <c r="H3" s="148">
        <v>43983</v>
      </c>
      <c r="I3" s="158">
        <v>44013</v>
      </c>
      <c r="J3" s="148">
        <v>44044</v>
      </c>
      <c r="K3" s="148">
        <v>44075</v>
      </c>
      <c r="L3" s="148">
        <v>44105</v>
      </c>
      <c r="M3" s="148">
        <v>44136</v>
      </c>
      <c r="N3" s="148">
        <v>44166</v>
      </c>
      <c r="O3" s="148">
        <v>44197</v>
      </c>
      <c r="P3" s="183">
        <v>44228</v>
      </c>
      <c r="Q3" s="148">
        <v>44256</v>
      </c>
      <c r="R3" s="148">
        <v>44287</v>
      </c>
      <c r="S3" s="148">
        <v>44317</v>
      </c>
      <c r="T3" s="148">
        <v>44348</v>
      </c>
      <c r="U3" s="158">
        <v>44378</v>
      </c>
      <c r="X3" s="193"/>
      <c r="Y3" s="193"/>
      <c r="Z3" s="193"/>
      <c r="AA3" s="193"/>
      <c r="AB3" s="193"/>
      <c r="AC3" s="193"/>
    </row>
    <row r="4" spans="2:30" ht="40.5" customHeight="1">
      <c r="B4" s="230" t="s">
        <v>537</v>
      </c>
      <c r="C4" s="140" t="s">
        <v>530</v>
      </c>
      <c r="D4" s="144">
        <v>129</v>
      </c>
      <c r="E4" s="144">
        <v>133</v>
      </c>
      <c r="F4" s="144">
        <v>133</v>
      </c>
      <c r="G4" s="144">
        <v>133</v>
      </c>
      <c r="H4" s="144">
        <v>135</v>
      </c>
      <c r="I4" s="144">
        <v>135</v>
      </c>
      <c r="J4" s="144">
        <v>135</v>
      </c>
      <c r="K4" s="144">
        <v>139</v>
      </c>
      <c r="L4" s="144">
        <v>139</v>
      </c>
      <c r="M4" s="144">
        <v>139</v>
      </c>
      <c r="N4" s="144">
        <v>137</v>
      </c>
      <c r="O4" s="144">
        <v>137</v>
      </c>
      <c r="P4" s="144">
        <v>140</v>
      </c>
      <c r="Q4" s="144">
        <v>140</v>
      </c>
      <c r="R4" s="144">
        <v>140</v>
      </c>
      <c r="S4" s="144">
        <v>140</v>
      </c>
      <c r="T4" s="144">
        <v>140</v>
      </c>
      <c r="U4" s="144">
        <v>140</v>
      </c>
      <c r="X4" s="194"/>
      <c r="Y4" s="194"/>
      <c r="Z4" s="194"/>
      <c r="AA4" s="194"/>
      <c r="AB4" s="194"/>
      <c r="AC4" s="194"/>
    </row>
    <row r="5" spans="2:30" ht="40.5" customHeight="1">
      <c r="B5" s="231"/>
      <c r="C5" s="140" t="s">
        <v>529</v>
      </c>
      <c r="D5" s="147">
        <v>9638</v>
      </c>
      <c r="E5" s="147">
        <v>9851</v>
      </c>
      <c r="F5" s="147">
        <v>9851</v>
      </c>
      <c r="G5" s="147">
        <v>9851</v>
      </c>
      <c r="H5" s="147">
        <v>9968</v>
      </c>
      <c r="I5" s="147">
        <v>9968</v>
      </c>
      <c r="J5" s="147">
        <v>9968</v>
      </c>
      <c r="K5" s="147">
        <v>10227</v>
      </c>
      <c r="L5" s="147">
        <v>10227</v>
      </c>
      <c r="M5" s="147">
        <v>10227</v>
      </c>
      <c r="N5" s="147">
        <v>10127</v>
      </c>
      <c r="O5" s="147">
        <v>10127</v>
      </c>
      <c r="P5" s="147">
        <v>10375</v>
      </c>
      <c r="Q5" s="147">
        <v>10345</v>
      </c>
      <c r="R5" s="147">
        <v>10345</v>
      </c>
      <c r="S5" s="147">
        <v>10345</v>
      </c>
      <c r="T5" s="147">
        <v>10345</v>
      </c>
      <c r="U5" s="147">
        <v>10345</v>
      </c>
      <c r="X5" s="194"/>
    </row>
    <row r="6" spans="2:30" ht="40.5" customHeight="1">
      <c r="B6" s="231"/>
      <c r="C6" s="142" t="s">
        <v>528</v>
      </c>
      <c r="D6" s="141">
        <v>13082</v>
      </c>
      <c r="E6" s="141">
        <v>13092</v>
      </c>
      <c r="F6" s="141">
        <v>13116</v>
      </c>
      <c r="G6" s="141">
        <v>13118</v>
      </c>
      <c r="H6" s="141">
        <v>13135</v>
      </c>
      <c r="I6" s="141">
        <v>13158</v>
      </c>
      <c r="J6" s="141">
        <v>13141</v>
      </c>
      <c r="K6" s="141">
        <v>13173</v>
      </c>
      <c r="L6" s="141">
        <v>13189</v>
      </c>
      <c r="M6" s="141">
        <v>13203</v>
      </c>
      <c r="N6" s="141">
        <v>13245</v>
      </c>
      <c r="O6" s="141">
        <v>13249</v>
      </c>
      <c r="P6" s="141">
        <v>13274</v>
      </c>
      <c r="Q6" s="141">
        <v>13306</v>
      </c>
      <c r="R6" s="141">
        <v>13322</v>
      </c>
      <c r="S6" s="141">
        <v>13321</v>
      </c>
      <c r="T6" s="141">
        <v>13325</v>
      </c>
      <c r="U6" s="141">
        <v>13323</v>
      </c>
      <c r="X6" s="194"/>
    </row>
    <row r="7" spans="2:30" ht="40.5" customHeight="1">
      <c r="B7" s="232"/>
      <c r="C7" s="140" t="s">
        <v>527</v>
      </c>
      <c r="D7" s="139">
        <v>0.97</v>
      </c>
      <c r="E7" s="139">
        <v>0.97099999999999997</v>
      </c>
      <c r="F7" s="139">
        <v>0.95899999999999996</v>
      </c>
      <c r="G7" s="139">
        <v>0.95199999999999996</v>
      </c>
      <c r="H7" s="139">
        <v>0.94899999999999995</v>
      </c>
      <c r="I7" s="139">
        <v>0.95</v>
      </c>
      <c r="J7" s="139">
        <v>0.94599999999999995</v>
      </c>
      <c r="K7" s="139">
        <v>0.94499999999999995</v>
      </c>
      <c r="L7" s="139">
        <v>0.94799999999999995</v>
      </c>
      <c r="M7" s="139">
        <v>0.95199999999999996</v>
      </c>
      <c r="N7" s="139">
        <v>0.95599999999999996</v>
      </c>
      <c r="O7" s="139">
        <v>0.95899999999999996</v>
      </c>
      <c r="P7" s="139">
        <v>0.96299999999999997</v>
      </c>
      <c r="Q7" s="139">
        <v>0.95699999999999996</v>
      </c>
      <c r="R7" s="139">
        <v>0.94499999999999995</v>
      </c>
      <c r="S7" s="139">
        <v>0.95</v>
      </c>
      <c r="T7" s="139">
        <v>0.95599999999999996</v>
      </c>
      <c r="U7" s="139">
        <v>0.95699999999999996</v>
      </c>
      <c r="X7" s="192"/>
      <c r="Y7" s="192"/>
      <c r="Z7" s="192"/>
      <c r="AA7" s="192"/>
      <c r="AB7" s="192"/>
      <c r="AC7" s="192"/>
      <c r="AD7" s="192"/>
    </row>
    <row r="8" spans="2:30" ht="18.75">
      <c r="B8" s="146"/>
      <c r="C8" s="145"/>
      <c r="D8" s="157"/>
      <c r="E8" s="157"/>
      <c r="F8" s="157"/>
      <c r="G8" s="157"/>
      <c r="H8" s="157"/>
      <c r="I8" s="157"/>
      <c r="J8" s="157"/>
      <c r="K8" s="157"/>
      <c r="L8" s="157"/>
      <c r="M8" s="157"/>
      <c r="N8" s="157"/>
      <c r="O8" s="157"/>
      <c r="P8" s="157"/>
      <c r="Q8" s="157"/>
      <c r="R8" s="157"/>
      <c r="S8" s="157"/>
      <c r="T8" s="157"/>
      <c r="U8" s="157"/>
    </row>
    <row r="9" spans="2:30" ht="33" customHeight="1">
      <c r="B9" s="236" t="s">
        <v>536</v>
      </c>
      <c r="C9" s="228" t="s">
        <v>535</v>
      </c>
      <c r="D9" s="228" t="s">
        <v>568</v>
      </c>
      <c r="E9" s="228"/>
      <c r="F9" s="228"/>
      <c r="G9" s="228"/>
      <c r="H9" s="228"/>
      <c r="I9" s="229"/>
      <c r="J9" s="228" t="s">
        <v>593</v>
      </c>
      <c r="K9" s="228"/>
      <c r="L9" s="228"/>
      <c r="M9" s="228"/>
      <c r="N9" s="228"/>
      <c r="O9" s="229"/>
      <c r="P9" s="228" t="s">
        <v>616</v>
      </c>
      <c r="Q9" s="228"/>
      <c r="R9" s="228"/>
      <c r="S9" s="228"/>
      <c r="T9" s="228"/>
      <c r="U9" s="229"/>
    </row>
    <row r="10" spans="2:30" ht="33" customHeight="1">
      <c r="B10" s="237"/>
      <c r="C10" s="238"/>
      <c r="D10" s="148">
        <v>43862</v>
      </c>
      <c r="E10" s="148">
        <v>43891</v>
      </c>
      <c r="F10" s="148">
        <v>43922</v>
      </c>
      <c r="G10" s="148">
        <v>43952</v>
      </c>
      <c r="H10" s="148">
        <v>43983</v>
      </c>
      <c r="I10" s="158">
        <v>44013</v>
      </c>
      <c r="J10" s="148">
        <v>44044</v>
      </c>
      <c r="K10" s="148">
        <v>44075</v>
      </c>
      <c r="L10" s="148">
        <v>44105</v>
      </c>
      <c r="M10" s="148">
        <v>44136</v>
      </c>
      <c r="N10" s="148">
        <v>44166</v>
      </c>
      <c r="O10" s="148">
        <v>44197</v>
      </c>
      <c r="P10" s="183">
        <v>44228</v>
      </c>
      <c r="Q10" s="148">
        <v>44256</v>
      </c>
      <c r="R10" s="148">
        <v>44287</v>
      </c>
      <c r="S10" s="148">
        <v>44317</v>
      </c>
      <c r="T10" s="148">
        <v>44348</v>
      </c>
      <c r="U10" s="158">
        <v>44378</v>
      </c>
      <c r="X10" s="194"/>
      <c r="Y10" s="194"/>
      <c r="Z10" s="194"/>
      <c r="AA10" s="194"/>
      <c r="AB10" s="194"/>
      <c r="AC10" s="194"/>
    </row>
    <row r="11" spans="2:30" ht="40.5" customHeight="1">
      <c r="B11" s="230" t="s">
        <v>534</v>
      </c>
      <c r="C11" s="140" t="s">
        <v>530</v>
      </c>
      <c r="D11" s="144">
        <v>46</v>
      </c>
      <c r="E11" s="144">
        <v>48</v>
      </c>
      <c r="F11" s="144">
        <v>48</v>
      </c>
      <c r="G11" s="144">
        <v>48</v>
      </c>
      <c r="H11" s="144">
        <v>48</v>
      </c>
      <c r="I11" s="144">
        <v>48</v>
      </c>
      <c r="J11" s="159">
        <v>48</v>
      </c>
      <c r="K11" s="159">
        <v>48</v>
      </c>
      <c r="L11" s="159">
        <v>48</v>
      </c>
      <c r="M11" s="159">
        <v>48</v>
      </c>
      <c r="N11" s="144">
        <v>48</v>
      </c>
      <c r="O11" s="144">
        <v>48</v>
      </c>
      <c r="P11" s="144">
        <v>48</v>
      </c>
      <c r="Q11" s="144">
        <v>48</v>
      </c>
      <c r="R11" s="144">
        <v>48</v>
      </c>
      <c r="S11" s="144">
        <v>48</v>
      </c>
      <c r="T11" s="144">
        <v>48</v>
      </c>
      <c r="U11" s="144">
        <v>48</v>
      </c>
      <c r="X11" s="194"/>
      <c r="Y11" s="194"/>
      <c r="Z11" s="194"/>
      <c r="AA11" s="194"/>
      <c r="AB11" s="194"/>
      <c r="AC11" s="194"/>
    </row>
    <row r="12" spans="2:30" ht="40.5" customHeight="1">
      <c r="B12" s="231"/>
      <c r="C12" s="140" t="s">
        <v>529</v>
      </c>
      <c r="D12" s="143">
        <v>3473</v>
      </c>
      <c r="E12" s="143">
        <v>3585</v>
      </c>
      <c r="F12" s="143">
        <v>3585</v>
      </c>
      <c r="G12" s="143">
        <v>3585</v>
      </c>
      <c r="H12" s="143">
        <v>3585</v>
      </c>
      <c r="I12" s="143">
        <v>3585</v>
      </c>
      <c r="J12" s="160">
        <v>3585</v>
      </c>
      <c r="K12" s="160">
        <v>3585</v>
      </c>
      <c r="L12" s="160">
        <v>3585</v>
      </c>
      <c r="M12" s="160">
        <v>3585</v>
      </c>
      <c r="N12" s="143">
        <v>3585</v>
      </c>
      <c r="O12" s="143">
        <v>3585</v>
      </c>
      <c r="P12" s="143">
        <v>3585</v>
      </c>
      <c r="Q12" s="143">
        <v>3585</v>
      </c>
      <c r="R12" s="143">
        <v>3585</v>
      </c>
      <c r="S12" s="143">
        <v>3585</v>
      </c>
      <c r="T12" s="143">
        <v>3585</v>
      </c>
      <c r="U12" s="143">
        <v>3585</v>
      </c>
      <c r="X12" s="194"/>
      <c r="Y12" s="194"/>
      <c r="Z12" s="194"/>
      <c r="AA12" s="194"/>
      <c r="AB12" s="194"/>
      <c r="AC12" s="194"/>
    </row>
    <row r="13" spans="2:30" ht="40.5" customHeight="1">
      <c r="B13" s="231"/>
      <c r="C13" s="142" t="s">
        <v>528</v>
      </c>
      <c r="D13" s="141">
        <v>15435</v>
      </c>
      <c r="E13" s="141">
        <v>15409</v>
      </c>
      <c r="F13" s="141">
        <v>15448</v>
      </c>
      <c r="G13" s="141">
        <v>15471</v>
      </c>
      <c r="H13" s="141">
        <v>15492</v>
      </c>
      <c r="I13" s="141">
        <v>15527</v>
      </c>
      <c r="J13" s="161">
        <v>15528</v>
      </c>
      <c r="K13" s="161">
        <v>15549</v>
      </c>
      <c r="L13" s="141">
        <v>15575</v>
      </c>
      <c r="M13" s="141">
        <v>15587</v>
      </c>
      <c r="N13" s="141">
        <v>15601</v>
      </c>
      <c r="O13" s="141">
        <v>15611</v>
      </c>
      <c r="P13" s="141">
        <v>15616</v>
      </c>
      <c r="Q13" s="141">
        <v>15622</v>
      </c>
      <c r="R13" s="141">
        <v>15657</v>
      </c>
      <c r="S13" s="141">
        <v>15664</v>
      </c>
      <c r="T13" s="141">
        <v>15652</v>
      </c>
      <c r="U13" s="141">
        <v>15658</v>
      </c>
      <c r="X13" s="194"/>
      <c r="Y13" s="194"/>
      <c r="Z13" s="194"/>
      <c r="AA13" s="194"/>
      <c r="AB13" s="194"/>
      <c r="AC13" s="194"/>
    </row>
    <row r="14" spans="2:30" ht="40.5" customHeight="1">
      <c r="B14" s="232"/>
      <c r="C14" s="140" t="s">
        <v>527</v>
      </c>
      <c r="D14" s="139">
        <v>0.96499999999999997</v>
      </c>
      <c r="E14" s="139">
        <v>0.96399999999999997</v>
      </c>
      <c r="F14" s="139">
        <v>0.95499999999999996</v>
      </c>
      <c r="G14" s="139">
        <v>0.94399999999999995</v>
      </c>
      <c r="H14" s="139">
        <v>0.94</v>
      </c>
      <c r="I14" s="139">
        <v>0.93799999999999994</v>
      </c>
      <c r="J14" s="162">
        <v>0.92900000000000005</v>
      </c>
      <c r="K14" s="162">
        <v>0.92900000000000005</v>
      </c>
      <c r="L14" s="139">
        <v>0.93100000000000005</v>
      </c>
      <c r="M14" s="139">
        <v>0.94099999999999995</v>
      </c>
      <c r="N14" s="139">
        <v>0.94899999999999995</v>
      </c>
      <c r="O14" s="139">
        <v>0.95099999999999996</v>
      </c>
      <c r="P14" s="139">
        <v>0.95599999999999996</v>
      </c>
      <c r="Q14" s="139">
        <v>0.94699999999999995</v>
      </c>
      <c r="R14" s="139">
        <v>0.93600000000000005</v>
      </c>
      <c r="S14" s="139">
        <v>0.94199999999999995</v>
      </c>
      <c r="T14" s="139">
        <v>0.95299999999999996</v>
      </c>
      <c r="U14" s="139">
        <v>0.95499999999999996</v>
      </c>
      <c r="X14" s="194"/>
      <c r="Y14" s="194"/>
      <c r="Z14" s="194"/>
      <c r="AA14" s="194"/>
      <c r="AB14" s="194"/>
      <c r="AC14" s="194"/>
    </row>
    <row r="15" spans="2:30" ht="40.5" customHeight="1">
      <c r="B15" s="230" t="s">
        <v>533</v>
      </c>
      <c r="C15" s="140" t="s">
        <v>530</v>
      </c>
      <c r="D15" s="144">
        <v>68</v>
      </c>
      <c r="E15" s="144">
        <v>70</v>
      </c>
      <c r="F15" s="144">
        <v>70</v>
      </c>
      <c r="G15" s="144">
        <v>70</v>
      </c>
      <c r="H15" s="144">
        <v>72</v>
      </c>
      <c r="I15" s="144">
        <v>72</v>
      </c>
      <c r="J15" s="159">
        <v>72</v>
      </c>
      <c r="K15" s="159">
        <v>76</v>
      </c>
      <c r="L15" s="144">
        <v>76</v>
      </c>
      <c r="M15" s="144">
        <v>76</v>
      </c>
      <c r="N15" s="144">
        <v>75</v>
      </c>
      <c r="O15" s="144">
        <v>75</v>
      </c>
      <c r="P15" s="144">
        <v>78</v>
      </c>
      <c r="Q15" s="144">
        <v>78</v>
      </c>
      <c r="R15" s="144">
        <v>78</v>
      </c>
      <c r="S15" s="144">
        <v>78</v>
      </c>
      <c r="T15" s="144">
        <v>78</v>
      </c>
      <c r="U15" s="144">
        <v>78</v>
      </c>
      <c r="X15" s="194"/>
      <c r="Y15" s="194"/>
      <c r="Z15" s="194"/>
      <c r="AA15" s="194"/>
      <c r="AB15" s="194"/>
      <c r="AC15" s="194"/>
    </row>
    <row r="16" spans="2:30" ht="40.5" customHeight="1">
      <c r="B16" s="231"/>
      <c r="C16" s="140" t="s">
        <v>529</v>
      </c>
      <c r="D16" s="143">
        <v>4970</v>
      </c>
      <c r="E16" s="143">
        <v>5071</v>
      </c>
      <c r="F16" s="143">
        <v>5071</v>
      </c>
      <c r="G16" s="143">
        <v>5071</v>
      </c>
      <c r="H16" s="143">
        <v>5188</v>
      </c>
      <c r="I16" s="143">
        <v>5188</v>
      </c>
      <c r="J16" s="160">
        <v>5188</v>
      </c>
      <c r="K16" s="160">
        <v>5447</v>
      </c>
      <c r="L16" s="143">
        <v>5447</v>
      </c>
      <c r="M16" s="143">
        <v>5447</v>
      </c>
      <c r="N16" s="143">
        <v>5395</v>
      </c>
      <c r="O16" s="143">
        <v>5395</v>
      </c>
      <c r="P16" s="143">
        <v>5643</v>
      </c>
      <c r="Q16" s="143">
        <v>5643</v>
      </c>
      <c r="R16" s="143">
        <v>5643</v>
      </c>
      <c r="S16" s="143">
        <v>5643</v>
      </c>
      <c r="T16" s="143">
        <v>5643</v>
      </c>
      <c r="U16" s="143">
        <v>5643</v>
      </c>
      <c r="X16" s="194"/>
      <c r="Y16" s="194"/>
      <c r="Z16" s="194"/>
      <c r="AA16" s="194"/>
      <c r="AB16" s="194"/>
      <c r="AC16" s="194"/>
    </row>
    <row r="17" spans="2:29" ht="40.5" customHeight="1">
      <c r="B17" s="231"/>
      <c r="C17" s="142" t="s">
        <v>528</v>
      </c>
      <c r="D17" s="141">
        <v>12910</v>
      </c>
      <c r="E17" s="141">
        <v>12928</v>
      </c>
      <c r="F17" s="141">
        <v>12949</v>
      </c>
      <c r="G17" s="141">
        <v>12956</v>
      </c>
      <c r="H17" s="141">
        <v>12986</v>
      </c>
      <c r="I17" s="141">
        <v>12999</v>
      </c>
      <c r="J17" s="161">
        <v>12992</v>
      </c>
      <c r="K17" s="161">
        <v>13051</v>
      </c>
      <c r="L17" s="141">
        <v>13062</v>
      </c>
      <c r="M17" s="141">
        <v>13061</v>
      </c>
      <c r="N17" s="141">
        <v>13085</v>
      </c>
      <c r="O17" s="141">
        <v>13078</v>
      </c>
      <c r="P17" s="141">
        <v>13124</v>
      </c>
      <c r="Q17" s="141">
        <v>13133</v>
      </c>
      <c r="R17" s="141">
        <v>13150</v>
      </c>
      <c r="S17" s="141">
        <v>13134</v>
      </c>
      <c r="T17" s="141">
        <v>13139</v>
      </c>
      <c r="U17" s="141">
        <v>13130</v>
      </c>
      <c r="X17" s="194"/>
      <c r="Y17" s="194"/>
      <c r="Z17" s="194"/>
      <c r="AA17" s="194"/>
      <c r="AB17" s="194"/>
      <c r="AC17" s="194"/>
    </row>
    <row r="18" spans="2:29" ht="40.5" customHeight="1">
      <c r="B18" s="232"/>
      <c r="C18" s="140" t="s">
        <v>527</v>
      </c>
      <c r="D18" s="139">
        <v>0.97299999999999998</v>
      </c>
      <c r="E18" s="139">
        <v>0.97299999999999998</v>
      </c>
      <c r="F18" s="139">
        <v>0.95699999999999996</v>
      </c>
      <c r="G18" s="139">
        <v>0.95099999999999996</v>
      </c>
      <c r="H18" s="139">
        <v>0.94899999999999995</v>
      </c>
      <c r="I18" s="139">
        <v>0.95299999999999996</v>
      </c>
      <c r="J18" s="162">
        <v>0.95</v>
      </c>
      <c r="K18" s="162">
        <v>0.94799999999999995</v>
      </c>
      <c r="L18" s="139">
        <v>0.95099999999999996</v>
      </c>
      <c r="M18" s="139">
        <v>0.95299999999999996</v>
      </c>
      <c r="N18" s="139">
        <v>0.95299999999999996</v>
      </c>
      <c r="O18" s="139">
        <v>0.95799999999999996</v>
      </c>
      <c r="P18" s="139">
        <v>0.96199999999999997</v>
      </c>
      <c r="Q18" s="139">
        <v>0.96</v>
      </c>
      <c r="R18" s="139">
        <v>0.94499999999999995</v>
      </c>
      <c r="S18" s="139">
        <v>0.95</v>
      </c>
      <c r="T18" s="139">
        <v>0.95299999999999996</v>
      </c>
      <c r="U18" s="139">
        <v>0.95399999999999996</v>
      </c>
      <c r="X18" s="194"/>
      <c r="Y18" s="194"/>
      <c r="Z18" s="194"/>
      <c r="AA18" s="194"/>
      <c r="AB18" s="194"/>
      <c r="AC18" s="194"/>
    </row>
    <row r="19" spans="2:29" ht="40.5" customHeight="1">
      <c r="B19" s="233" t="s">
        <v>532</v>
      </c>
      <c r="C19" s="140" t="s">
        <v>530</v>
      </c>
      <c r="D19" s="144">
        <v>6</v>
      </c>
      <c r="E19" s="144">
        <v>6</v>
      </c>
      <c r="F19" s="144">
        <v>6</v>
      </c>
      <c r="G19" s="144">
        <v>6</v>
      </c>
      <c r="H19" s="144">
        <v>6</v>
      </c>
      <c r="I19" s="144">
        <v>6</v>
      </c>
      <c r="J19" s="159">
        <v>6</v>
      </c>
      <c r="K19" s="159">
        <v>6</v>
      </c>
      <c r="L19" s="144">
        <v>6</v>
      </c>
      <c r="M19" s="144">
        <v>6</v>
      </c>
      <c r="N19" s="144">
        <v>5</v>
      </c>
      <c r="O19" s="144">
        <v>5</v>
      </c>
      <c r="P19" s="144">
        <v>5</v>
      </c>
      <c r="Q19" s="144">
        <v>6</v>
      </c>
      <c r="R19" s="144">
        <v>6</v>
      </c>
      <c r="S19" s="144">
        <v>6</v>
      </c>
      <c r="T19" s="144">
        <v>6</v>
      </c>
      <c r="U19" s="144">
        <v>6</v>
      </c>
      <c r="X19" s="194"/>
      <c r="Y19" s="194"/>
      <c r="Z19" s="194"/>
      <c r="AA19" s="194"/>
      <c r="AB19" s="194"/>
      <c r="AC19" s="194"/>
    </row>
    <row r="20" spans="2:29" ht="40.5" customHeight="1">
      <c r="B20" s="234"/>
      <c r="C20" s="140" t="s">
        <v>529</v>
      </c>
      <c r="D20" s="143">
        <v>409</v>
      </c>
      <c r="E20" s="143">
        <v>409</v>
      </c>
      <c r="F20" s="143">
        <v>409</v>
      </c>
      <c r="G20" s="143">
        <v>409</v>
      </c>
      <c r="H20" s="143">
        <v>409</v>
      </c>
      <c r="I20" s="143">
        <v>409</v>
      </c>
      <c r="J20" s="160">
        <v>409</v>
      </c>
      <c r="K20" s="160">
        <v>409</v>
      </c>
      <c r="L20" s="143">
        <v>409</v>
      </c>
      <c r="M20" s="143">
        <v>409</v>
      </c>
      <c r="N20" s="143">
        <v>361</v>
      </c>
      <c r="O20" s="143">
        <v>361</v>
      </c>
      <c r="P20" s="143">
        <v>361</v>
      </c>
      <c r="Q20" s="143">
        <v>464</v>
      </c>
      <c r="R20" s="143">
        <v>464</v>
      </c>
      <c r="S20" s="143">
        <v>464</v>
      </c>
      <c r="T20" s="143">
        <v>464</v>
      </c>
      <c r="U20" s="143">
        <v>464</v>
      </c>
      <c r="X20" s="194"/>
      <c r="Y20" s="194"/>
      <c r="Z20" s="194"/>
      <c r="AA20" s="194"/>
      <c r="AB20" s="194"/>
      <c r="AC20" s="194"/>
    </row>
    <row r="21" spans="2:29" ht="40.5" customHeight="1">
      <c r="B21" s="234"/>
      <c r="C21" s="142" t="s">
        <v>528</v>
      </c>
      <c r="D21" s="141">
        <v>5610</v>
      </c>
      <c r="E21" s="141">
        <v>5692</v>
      </c>
      <c r="F21" s="141">
        <v>5670</v>
      </c>
      <c r="G21" s="141">
        <v>5673</v>
      </c>
      <c r="H21" s="141">
        <v>5663</v>
      </c>
      <c r="I21" s="141">
        <v>5692</v>
      </c>
      <c r="J21" s="161">
        <v>5724</v>
      </c>
      <c r="K21" s="161">
        <v>5712</v>
      </c>
      <c r="L21" s="141">
        <v>5699</v>
      </c>
      <c r="M21" s="141">
        <v>5687</v>
      </c>
      <c r="N21" s="141">
        <v>5488</v>
      </c>
      <c r="O21" s="141">
        <v>5523</v>
      </c>
      <c r="P21" s="141">
        <v>5545</v>
      </c>
      <c r="Q21" s="141">
        <v>6417</v>
      </c>
      <c r="R21" s="141">
        <v>6446</v>
      </c>
      <c r="S21" s="141">
        <v>6433</v>
      </c>
      <c r="T21" s="141">
        <v>6467</v>
      </c>
      <c r="U21" s="141">
        <v>6485</v>
      </c>
      <c r="X21" s="194"/>
      <c r="Y21" s="194"/>
      <c r="Z21" s="194"/>
      <c r="AA21" s="194"/>
      <c r="AB21" s="194"/>
      <c r="AC21" s="194"/>
    </row>
    <row r="22" spans="2:29" ht="40.5" customHeight="1">
      <c r="B22" s="235"/>
      <c r="C22" s="140" t="s">
        <v>527</v>
      </c>
      <c r="D22" s="139">
        <v>0.98</v>
      </c>
      <c r="E22" s="139">
        <v>0.99399999999999999</v>
      </c>
      <c r="F22" s="139">
        <v>0.98699999999999999</v>
      </c>
      <c r="G22" s="139">
        <v>0.98599999999999999</v>
      </c>
      <c r="H22" s="139">
        <v>0.98399999999999999</v>
      </c>
      <c r="I22" s="139">
        <v>0.99099999999999999</v>
      </c>
      <c r="J22" s="162">
        <v>0.997</v>
      </c>
      <c r="K22" s="162">
        <v>0.99399999999999999</v>
      </c>
      <c r="L22" s="139">
        <v>0.99</v>
      </c>
      <c r="M22" s="139">
        <v>0.98699999999999999</v>
      </c>
      <c r="N22" s="139">
        <v>0.98299999999999998</v>
      </c>
      <c r="O22" s="139">
        <v>0.99</v>
      </c>
      <c r="P22" s="139">
        <v>0.99399999999999999</v>
      </c>
      <c r="Q22" s="139">
        <v>0.97499999999999998</v>
      </c>
      <c r="R22" s="139">
        <v>0.98399999999999999</v>
      </c>
      <c r="S22" s="139">
        <v>0.97899999999999998</v>
      </c>
      <c r="T22" s="139">
        <v>0.98699999999999999</v>
      </c>
      <c r="U22" s="139">
        <v>0.99199999999999999</v>
      </c>
      <c r="X22" s="194"/>
      <c r="Y22" s="194"/>
      <c r="Z22" s="194"/>
      <c r="AA22" s="194"/>
      <c r="AB22" s="194"/>
      <c r="AC22" s="194"/>
    </row>
    <row r="23" spans="2:29" ht="40.5" customHeight="1">
      <c r="B23" s="233" t="s">
        <v>531</v>
      </c>
      <c r="C23" s="140" t="s">
        <v>530</v>
      </c>
      <c r="D23" s="144">
        <v>9</v>
      </c>
      <c r="E23" s="144">
        <v>9</v>
      </c>
      <c r="F23" s="144">
        <v>9</v>
      </c>
      <c r="G23" s="144">
        <v>9</v>
      </c>
      <c r="H23" s="144">
        <v>9</v>
      </c>
      <c r="I23" s="144">
        <v>9</v>
      </c>
      <c r="J23" s="159">
        <v>9</v>
      </c>
      <c r="K23" s="159">
        <v>9</v>
      </c>
      <c r="L23" s="144">
        <v>9</v>
      </c>
      <c r="M23" s="144">
        <v>9</v>
      </c>
      <c r="N23" s="144">
        <v>9</v>
      </c>
      <c r="O23" s="144">
        <v>9</v>
      </c>
      <c r="P23" s="144">
        <v>9</v>
      </c>
      <c r="Q23" s="144">
        <v>8</v>
      </c>
      <c r="R23" s="144">
        <v>8</v>
      </c>
      <c r="S23" s="144">
        <v>8</v>
      </c>
      <c r="T23" s="144">
        <v>8</v>
      </c>
      <c r="U23" s="144">
        <v>8</v>
      </c>
      <c r="X23" s="194"/>
      <c r="Y23" s="194"/>
      <c r="Z23" s="194"/>
      <c r="AA23" s="194"/>
      <c r="AB23" s="194"/>
      <c r="AC23" s="194"/>
    </row>
    <row r="24" spans="2:29" ht="40.5" customHeight="1">
      <c r="B24" s="234"/>
      <c r="C24" s="140" t="s">
        <v>529</v>
      </c>
      <c r="D24" s="143">
        <v>786</v>
      </c>
      <c r="E24" s="143">
        <v>786</v>
      </c>
      <c r="F24" s="143">
        <v>786</v>
      </c>
      <c r="G24" s="143">
        <v>786</v>
      </c>
      <c r="H24" s="143">
        <v>786</v>
      </c>
      <c r="I24" s="143">
        <v>786</v>
      </c>
      <c r="J24" s="160">
        <v>786</v>
      </c>
      <c r="K24" s="160">
        <v>786</v>
      </c>
      <c r="L24" s="143">
        <v>786</v>
      </c>
      <c r="M24" s="143">
        <v>786</v>
      </c>
      <c r="N24" s="143">
        <v>786</v>
      </c>
      <c r="O24" s="143">
        <v>786</v>
      </c>
      <c r="P24" s="143">
        <v>786</v>
      </c>
      <c r="Q24" s="143">
        <v>653</v>
      </c>
      <c r="R24" s="143">
        <v>653</v>
      </c>
      <c r="S24" s="143">
        <v>653</v>
      </c>
      <c r="T24" s="143">
        <v>653</v>
      </c>
      <c r="U24" s="143">
        <v>653</v>
      </c>
      <c r="X24" s="194"/>
      <c r="Y24" s="194"/>
      <c r="Z24" s="194"/>
      <c r="AA24" s="194"/>
      <c r="AB24" s="194"/>
      <c r="AC24" s="194"/>
    </row>
    <row r="25" spans="2:29" ht="40.5" customHeight="1">
      <c r="B25" s="234"/>
      <c r="C25" s="142" t="s">
        <v>528</v>
      </c>
      <c r="D25" s="141">
        <v>9139</v>
      </c>
      <c r="E25" s="141">
        <v>9128</v>
      </c>
      <c r="F25" s="141">
        <v>9137</v>
      </c>
      <c r="G25" s="141">
        <v>9113</v>
      </c>
      <c r="H25" s="141">
        <v>9138</v>
      </c>
      <c r="I25" s="141">
        <v>9171</v>
      </c>
      <c r="J25" s="161">
        <v>9159</v>
      </c>
      <c r="K25" s="161">
        <v>9167</v>
      </c>
      <c r="L25" s="141">
        <v>9176</v>
      </c>
      <c r="M25" s="141">
        <v>9166</v>
      </c>
      <c r="N25" s="141">
        <v>9177</v>
      </c>
      <c r="O25" s="141">
        <v>9192</v>
      </c>
      <c r="P25" s="141">
        <v>9187</v>
      </c>
      <c r="Q25" s="141">
        <v>9486</v>
      </c>
      <c r="R25" s="141">
        <v>9496</v>
      </c>
      <c r="S25" s="141">
        <v>9512</v>
      </c>
      <c r="T25" s="141">
        <v>9471</v>
      </c>
      <c r="U25" s="141">
        <v>9442</v>
      </c>
      <c r="X25" s="194"/>
      <c r="Y25" s="194"/>
      <c r="Z25" s="194"/>
      <c r="AA25" s="194"/>
      <c r="AB25" s="194"/>
      <c r="AC25" s="194"/>
    </row>
    <row r="26" spans="2:29" ht="40.5" customHeight="1">
      <c r="B26" s="235"/>
      <c r="C26" s="140" t="s">
        <v>527</v>
      </c>
      <c r="D26" s="139">
        <v>0.97299999999999998</v>
      </c>
      <c r="E26" s="139">
        <v>0.97699999999999998</v>
      </c>
      <c r="F26" s="139">
        <v>0.96799999999999997</v>
      </c>
      <c r="G26" s="139">
        <v>0.96099999999999997</v>
      </c>
      <c r="H26" s="139">
        <v>0.96699999999999997</v>
      </c>
      <c r="I26" s="139">
        <v>0.95099999999999996</v>
      </c>
      <c r="J26" s="162">
        <v>0.96599999999999997</v>
      </c>
      <c r="K26" s="162">
        <v>0.96799999999999997</v>
      </c>
      <c r="L26" s="139">
        <v>0.98099999999999998</v>
      </c>
      <c r="M26" s="139">
        <v>0.98099999999999998</v>
      </c>
      <c r="N26" s="139">
        <v>0.98199999999999998</v>
      </c>
      <c r="O26" s="139">
        <v>0.97399999999999998</v>
      </c>
      <c r="P26" s="139">
        <v>0.97099999999999997</v>
      </c>
      <c r="Q26" s="139">
        <v>0.97299999999999998</v>
      </c>
      <c r="R26" s="139">
        <v>0.94699999999999995</v>
      </c>
      <c r="S26" s="139">
        <v>0.96699999999999997</v>
      </c>
      <c r="T26" s="139">
        <v>0.96299999999999997</v>
      </c>
      <c r="U26" s="139">
        <v>0.95499999999999996</v>
      </c>
      <c r="X26" s="194"/>
      <c r="Y26" s="194"/>
      <c r="Z26" s="194"/>
      <c r="AA26" s="194"/>
      <c r="AB26" s="194"/>
      <c r="AC26" s="194"/>
    </row>
    <row r="27" spans="2:29">
      <c r="J27" s="157"/>
      <c r="K27" s="157"/>
      <c r="L27" s="157"/>
      <c r="M27" s="157"/>
      <c r="N27" s="157"/>
      <c r="O27" s="157"/>
    </row>
    <row r="29" spans="2:29" ht="14.25" customHeight="1"/>
    <row r="30" spans="2:29" ht="14.25" customHeight="1"/>
    <row r="31" spans="2:29" ht="14.25" customHeight="1"/>
    <row r="32" spans="2:29"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sheetData>
  <mergeCells count="15">
    <mergeCell ref="P2:U2"/>
    <mergeCell ref="P9:U9"/>
    <mergeCell ref="B15:B18"/>
    <mergeCell ref="B19:B22"/>
    <mergeCell ref="B23:B26"/>
    <mergeCell ref="B9:B10"/>
    <mergeCell ref="C9:C10"/>
    <mergeCell ref="J2:O2"/>
    <mergeCell ref="J9:O9"/>
    <mergeCell ref="D9:I9"/>
    <mergeCell ref="B11:B14"/>
    <mergeCell ref="B2:B3"/>
    <mergeCell ref="C2:C3"/>
    <mergeCell ref="D2:I2"/>
    <mergeCell ref="B4:B7"/>
  </mergeCells>
  <phoneticPr fontId="203"/>
  <pageMargins left="0.75" right="0.75" top="1" bottom="1" header="0.51200000000000001" footer="0.51200000000000001"/>
  <pageSetup paperSize="8" scale="78"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B2:FB37"/>
  <sheetViews>
    <sheetView showGridLines="0" view="pageBreakPreview" zoomScale="55" zoomScaleNormal="85" zoomScaleSheetLayoutView="55" workbookViewId="0"/>
  </sheetViews>
  <sheetFormatPr defaultColWidth="9" defaultRowHeight="16.5"/>
  <cols>
    <col min="1" max="1" width="3.375" style="91" customWidth="1"/>
    <col min="2" max="2" width="3.75" style="91" customWidth="1"/>
    <col min="3" max="3" width="3.5" style="91" customWidth="1"/>
    <col min="4" max="4" width="17.125" style="91" bestFit="1" customWidth="1"/>
    <col min="5" max="141" width="12.625" style="91" customWidth="1"/>
    <col min="142" max="145" width="12.625" style="178" customWidth="1"/>
    <col min="146" max="16384" width="9" style="91"/>
  </cols>
  <sheetData>
    <row r="2" spans="2:158" ht="15" customHeight="1">
      <c r="B2" s="241" t="s">
        <v>77</v>
      </c>
      <c r="C2" s="241"/>
      <c r="D2" s="241"/>
      <c r="E2" s="90">
        <v>1</v>
      </c>
      <c r="F2" s="90">
        <v>2</v>
      </c>
      <c r="G2" s="90">
        <v>3</v>
      </c>
      <c r="H2" s="90">
        <v>4</v>
      </c>
      <c r="I2" s="90">
        <v>5</v>
      </c>
      <c r="J2" s="90">
        <v>6</v>
      </c>
      <c r="K2" s="90">
        <v>7</v>
      </c>
      <c r="L2" s="90">
        <v>8</v>
      </c>
      <c r="M2" s="90">
        <v>9</v>
      </c>
      <c r="N2" s="90">
        <v>10</v>
      </c>
      <c r="O2" s="90">
        <v>11</v>
      </c>
      <c r="P2" s="90">
        <v>12</v>
      </c>
      <c r="Q2" s="90">
        <v>13</v>
      </c>
      <c r="R2" s="90">
        <v>14</v>
      </c>
      <c r="S2" s="90">
        <v>15</v>
      </c>
      <c r="T2" s="90">
        <v>16</v>
      </c>
      <c r="U2" s="90">
        <v>17</v>
      </c>
      <c r="V2" s="90">
        <v>18</v>
      </c>
      <c r="W2" s="90">
        <v>20</v>
      </c>
      <c r="X2" s="90">
        <v>21</v>
      </c>
      <c r="Y2" s="90">
        <v>22</v>
      </c>
      <c r="Z2" s="90">
        <v>23</v>
      </c>
      <c r="AA2" s="90">
        <v>26</v>
      </c>
      <c r="AB2" s="90">
        <v>27</v>
      </c>
      <c r="AC2" s="90">
        <v>29</v>
      </c>
      <c r="AD2" s="90">
        <v>30</v>
      </c>
      <c r="AE2" s="90">
        <v>31</v>
      </c>
      <c r="AF2" s="90">
        <v>32</v>
      </c>
      <c r="AG2" s="90">
        <v>33</v>
      </c>
      <c r="AH2" s="90">
        <v>34</v>
      </c>
      <c r="AI2" s="90">
        <v>35</v>
      </c>
      <c r="AJ2" s="90">
        <v>36</v>
      </c>
      <c r="AK2" s="90">
        <v>37</v>
      </c>
      <c r="AL2" s="90">
        <v>38</v>
      </c>
      <c r="AM2" s="90">
        <v>39</v>
      </c>
      <c r="AN2" s="90">
        <v>40</v>
      </c>
      <c r="AO2" s="90">
        <v>41</v>
      </c>
      <c r="AP2" s="90">
        <v>43</v>
      </c>
      <c r="AQ2" s="90">
        <v>44</v>
      </c>
      <c r="AR2" s="90">
        <v>45</v>
      </c>
      <c r="AS2" s="90">
        <v>47</v>
      </c>
      <c r="AT2" s="90">
        <v>48</v>
      </c>
      <c r="AU2" s="90">
        <v>49</v>
      </c>
      <c r="AV2" s="90">
        <v>50</v>
      </c>
      <c r="AW2" s="90">
        <v>51</v>
      </c>
      <c r="AX2" s="90">
        <v>52</v>
      </c>
      <c r="AY2" s="90">
        <v>53</v>
      </c>
      <c r="AZ2" s="90">
        <v>54</v>
      </c>
      <c r="BA2" s="90">
        <v>55</v>
      </c>
      <c r="BB2" s="90">
        <v>56</v>
      </c>
      <c r="BC2" s="90">
        <v>57</v>
      </c>
      <c r="BD2" s="90">
        <v>58</v>
      </c>
      <c r="BE2" s="90">
        <v>59</v>
      </c>
      <c r="BF2" s="90">
        <v>60</v>
      </c>
      <c r="BG2" s="90">
        <v>61</v>
      </c>
      <c r="BH2" s="90">
        <v>62</v>
      </c>
      <c r="BI2" s="90">
        <v>63</v>
      </c>
      <c r="BJ2" s="90">
        <v>64</v>
      </c>
      <c r="BK2" s="90">
        <v>65</v>
      </c>
      <c r="BL2" s="90">
        <v>66</v>
      </c>
      <c r="BM2" s="90">
        <v>67</v>
      </c>
      <c r="BN2" s="90">
        <v>69</v>
      </c>
      <c r="BO2" s="90">
        <v>70</v>
      </c>
      <c r="BP2" s="90">
        <v>71</v>
      </c>
      <c r="BQ2" s="90">
        <v>72</v>
      </c>
      <c r="BR2" s="90">
        <v>73</v>
      </c>
      <c r="BS2" s="90">
        <v>74</v>
      </c>
      <c r="BT2" s="90">
        <v>75</v>
      </c>
      <c r="BU2" s="90">
        <v>76</v>
      </c>
      <c r="BV2" s="90">
        <v>77</v>
      </c>
      <c r="BW2" s="90">
        <v>80</v>
      </c>
      <c r="BX2" s="90">
        <v>81</v>
      </c>
      <c r="BY2" s="90">
        <v>82</v>
      </c>
      <c r="BZ2" s="90">
        <v>83</v>
      </c>
      <c r="CA2" s="90">
        <v>84</v>
      </c>
      <c r="CB2" s="90">
        <v>85</v>
      </c>
      <c r="CC2" s="90">
        <v>86</v>
      </c>
      <c r="CD2" s="90">
        <v>87</v>
      </c>
      <c r="CE2" s="90">
        <v>88</v>
      </c>
      <c r="CF2" s="90">
        <v>89</v>
      </c>
      <c r="CG2" s="90">
        <v>90</v>
      </c>
      <c r="CH2" s="90">
        <v>91</v>
      </c>
      <c r="CI2" s="90">
        <v>92</v>
      </c>
      <c r="CJ2" s="90">
        <v>93</v>
      </c>
      <c r="CK2" s="90">
        <v>94</v>
      </c>
      <c r="CL2" s="90">
        <v>95</v>
      </c>
      <c r="CM2" s="90">
        <v>96</v>
      </c>
      <c r="CN2" s="90">
        <v>97</v>
      </c>
      <c r="CO2" s="90">
        <v>98</v>
      </c>
      <c r="CP2" s="90">
        <v>99</v>
      </c>
      <c r="CQ2" s="90">
        <v>100</v>
      </c>
      <c r="CR2" s="90">
        <v>101</v>
      </c>
      <c r="CS2" s="90">
        <v>102</v>
      </c>
      <c r="CT2" s="90">
        <v>103</v>
      </c>
      <c r="CU2" s="90">
        <v>104</v>
      </c>
      <c r="CV2" s="90">
        <v>105</v>
      </c>
      <c r="CW2" s="90">
        <v>106</v>
      </c>
      <c r="CX2" s="90">
        <v>107</v>
      </c>
      <c r="CY2" s="90">
        <v>108</v>
      </c>
      <c r="CZ2" s="90">
        <v>109</v>
      </c>
      <c r="DA2" s="90">
        <v>110</v>
      </c>
      <c r="DB2" s="90">
        <v>111</v>
      </c>
      <c r="DC2" s="90">
        <v>112</v>
      </c>
      <c r="DD2" s="90">
        <v>113</v>
      </c>
      <c r="DE2" s="90">
        <v>114</v>
      </c>
      <c r="DF2" s="90">
        <v>115</v>
      </c>
      <c r="DG2" s="90">
        <v>116</v>
      </c>
      <c r="DH2" s="90">
        <v>117</v>
      </c>
      <c r="DI2" s="90">
        <v>118</v>
      </c>
      <c r="DJ2" s="90">
        <v>119</v>
      </c>
      <c r="DK2" s="90">
        <v>120</v>
      </c>
      <c r="DL2" s="90">
        <v>121</v>
      </c>
      <c r="DM2" s="90">
        <v>122</v>
      </c>
      <c r="DN2" s="90">
        <v>123</v>
      </c>
      <c r="DO2" s="90">
        <v>124</v>
      </c>
      <c r="DP2" s="90">
        <v>125</v>
      </c>
      <c r="DQ2" s="90">
        <v>126</v>
      </c>
      <c r="DR2" s="90">
        <v>127</v>
      </c>
      <c r="DS2" s="90">
        <v>128</v>
      </c>
      <c r="DT2" s="90">
        <v>129</v>
      </c>
      <c r="DU2" s="90">
        <v>130</v>
      </c>
      <c r="DV2" s="90">
        <v>131</v>
      </c>
      <c r="DW2" s="90">
        <v>132</v>
      </c>
      <c r="DX2" s="90">
        <v>133</v>
      </c>
      <c r="DY2" s="90">
        <v>134</v>
      </c>
      <c r="DZ2" s="90">
        <v>135</v>
      </c>
      <c r="EA2" s="90">
        <v>136</v>
      </c>
      <c r="EB2" s="90">
        <v>137</v>
      </c>
      <c r="EC2" s="90">
        <v>138</v>
      </c>
      <c r="ED2" s="90">
        <v>139</v>
      </c>
      <c r="EE2" s="90">
        <v>140</v>
      </c>
      <c r="EF2" s="90">
        <v>141</v>
      </c>
      <c r="EG2" s="90">
        <v>142</v>
      </c>
      <c r="EH2" s="90">
        <v>143</v>
      </c>
      <c r="EI2" s="90">
        <v>144</v>
      </c>
      <c r="EJ2" s="90">
        <v>145</v>
      </c>
      <c r="EK2" s="90">
        <v>146</v>
      </c>
      <c r="EL2" s="177">
        <v>147</v>
      </c>
      <c r="EM2" s="177">
        <v>148</v>
      </c>
      <c r="EN2" s="177">
        <v>149</v>
      </c>
      <c r="EO2" s="177">
        <v>150</v>
      </c>
    </row>
    <row r="3" spans="2:158" ht="49.5">
      <c r="B3" s="242" t="s">
        <v>101</v>
      </c>
      <c r="C3" s="243"/>
      <c r="D3" s="244"/>
      <c r="E3" s="92" t="s">
        <v>208</v>
      </c>
      <c r="F3" s="92" t="s">
        <v>209</v>
      </c>
      <c r="G3" s="92" t="s">
        <v>78</v>
      </c>
      <c r="H3" s="92" t="s">
        <v>79</v>
      </c>
      <c r="I3" s="92" t="s">
        <v>80</v>
      </c>
      <c r="J3" s="93" t="s">
        <v>210</v>
      </c>
      <c r="K3" s="93" t="s">
        <v>211</v>
      </c>
      <c r="L3" s="93" t="s">
        <v>81</v>
      </c>
      <c r="M3" s="93" t="s">
        <v>212</v>
      </c>
      <c r="N3" s="93" t="s">
        <v>213</v>
      </c>
      <c r="O3" s="93" t="s">
        <v>82</v>
      </c>
      <c r="P3" s="93" t="s">
        <v>214</v>
      </c>
      <c r="Q3" s="93" t="s">
        <v>83</v>
      </c>
      <c r="R3" s="93" t="s">
        <v>215</v>
      </c>
      <c r="S3" s="93" t="s">
        <v>216</v>
      </c>
      <c r="T3" s="93" t="s">
        <v>217</v>
      </c>
      <c r="U3" s="93" t="s">
        <v>218</v>
      </c>
      <c r="V3" s="93" t="s">
        <v>219</v>
      </c>
      <c r="W3" s="93" t="s">
        <v>220</v>
      </c>
      <c r="X3" s="93" t="s">
        <v>221</v>
      </c>
      <c r="Y3" s="93" t="s">
        <v>84</v>
      </c>
      <c r="Z3" s="93" t="s">
        <v>222</v>
      </c>
      <c r="AA3" s="93" t="s">
        <v>85</v>
      </c>
      <c r="AB3" s="93" t="s">
        <v>86</v>
      </c>
      <c r="AC3" s="93" t="s">
        <v>223</v>
      </c>
      <c r="AD3" s="93" t="s">
        <v>224</v>
      </c>
      <c r="AE3" s="93" t="s">
        <v>225</v>
      </c>
      <c r="AF3" s="93" t="s">
        <v>226</v>
      </c>
      <c r="AG3" s="93" t="s">
        <v>87</v>
      </c>
      <c r="AH3" s="93" t="s">
        <v>227</v>
      </c>
      <c r="AI3" s="93" t="s">
        <v>228</v>
      </c>
      <c r="AJ3" s="93" t="s">
        <v>229</v>
      </c>
      <c r="AK3" s="93" t="s">
        <v>230</v>
      </c>
      <c r="AL3" s="93" t="s">
        <v>88</v>
      </c>
      <c r="AM3" s="93" t="s">
        <v>231</v>
      </c>
      <c r="AN3" s="93" t="s">
        <v>232</v>
      </c>
      <c r="AO3" s="93" t="s">
        <v>233</v>
      </c>
      <c r="AP3" s="93" t="s">
        <v>234</v>
      </c>
      <c r="AQ3" s="93" t="s">
        <v>235</v>
      </c>
      <c r="AR3" s="93" t="s">
        <v>89</v>
      </c>
      <c r="AS3" s="93" t="s">
        <v>90</v>
      </c>
      <c r="AT3" s="93" t="s">
        <v>236</v>
      </c>
      <c r="AU3" s="93" t="s">
        <v>237</v>
      </c>
      <c r="AV3" s="93" t="s">
        <v>91</v>
      </c>
      <c r="AW3" s="93" t="s">
        <v>238</v>
      </c>
      <c r="AX3" s="93" t="s">
        <v>239</v>
      </c>
      <c r="AY3" s="93" t="s">
        <v>92</v>
      </c>
      <c r="AZ3" s="93" t="s">
        <v>623</v>
      </c>
      <c r="BA3" s="93" t="s">
        <v>240</v>
      </c>
      <c r="BB3" s="93" t="s">
        <v>93</v>
      </c>
      <c r="BC3" s="93" t="s">
        <v>241</v>
      </c>
      <c r="BD3" s="93" t="s">
        <v>94</v>
      </c>
      <c r="BE3" s="93" t="s">
        <v>95</v>
      </c>
      <c r="BF3" s="93" t="s">
        <v>242</v>
      </c>
      <c r="BG3" s="93" t="s">
        <v>243</v>
      </c>
      <c r="BH3" s="93" t="s">
        <v>244</v>
      </c>
      <c r="BI3" s="93" t="s">
        <v>245</v>
      </c>
      <c r="BJ3" s="93" t="s">
        <v>246</v>
      </c>
      <c r="BK3" s="93" t="s">
        <v>96</v>
      </c>
      <c r="BL3" s="93" t="s">
        <v>247</v>
      </c>
      <c r="BM3" s="93" t="s">
        <v>248</v>
      </c>
      <c r="BN3" s="93" t="s">
        <v>249</v>
      </c>
      <c r="BO3" s="93" t="s">
        <v>250</v>
      </c>
      <c r="BP3" s="93" t="s">
        <v>97</v>
      </c>
      <c r="BQ3" s="93" t="s">
        <v>251</v>
      </c>
      <c r="BR3" s="93" t="s">
        <v>252</v>
      </c>
      <c r="BS3" s="93" t="s">
        <v>253</v>
      </c>
      <c r="BT3" s="93" t="s">
        <v>254</v>
      </c>
      <c r="BU3" s="93" t="s">
        <v>255</v>
      </c>
      <c r="BV3" s="93" t="s">
        <v>256</v>
      </c>
      <c r="BW3" s="93" t="s">
        <v>257</v>
      </c>
      <c r="BX3" s="93" t="s">
        <v>258</v>
      </c>
      <c r="BY3" s="93" t="s">
        <v>98</v>
      </c>
      <c r="BZ3" s="93" t="s">
        <v>259</v>
      </c>
      <c r="CA3" s="93" t="s">
        <v>260</v>
      </c>
      <c r="CB3" s="93" t="s">
        <v>99</v>
      </c>
      <c r="CC3" s="93" t="s">
        <v>261</v>
      </c>
      <c r="CD3" s="93" t="s">
        <v>262</v>
      </c>
      <c r="CE3" s="93" t="s">
        <v>263</v>
      </c>
      <c r="CF3" s="93" t="s">
        <v>264</v>
      </c>
      <c r="CG3" s="93" t="s">
        <v>265</v>
      </c>
      <c r="CH3" s="93" t="s">
        <v>100</v>
      </c>
      <c r="CI3" s="93" t="s">
        <v>266</v>
      </c>
      <c r="CJ3" s="93" t="s">
        <v>267</v>
      </c>
      <c r="CK3" s="93" t="s">
        <v>268</v>
      </c>
      <c r="CL3" s="93" t="s">
        <v>200</v>
      </c>
      <c r="CM3" s="93" t="s">
        <v>201</v>
      </c>
      <c r="CN3" s="93" t="s">
        <v>269</v>
      </c>
      <c r="CO3" s="93" t="s">
        <v>270</v>
      </c>
      <c r="CP3" s="93" t="s">
        <v>271</v>
      </c>
      <c r="CQ3" s="93" t="s">
        <v>272</v>
      </c>
      <c r="CR3" s="93" t="s">
        <v>281</v>
      </c>
      <c r="CS3" s="93" t="s">
        <v>282</v>
      </c>
      <c r="CT3" s="93" t="s">
        <v>283</v>
      </c>
      <c r="CU3" s="93" t="s">
        <v>287</v>
      </c>
      <c r="CV3" s="93" t="s">
        <v>288</v>
      </c>
      <c r="CW3" s="93" t="s">
        <v>289</v>
      </c>
      <c r="CX3" s="93" t="s">
        <v>334</v>
      </c>
      <c r="CY3" s="93" t="s">
        <v>290</v>
      </c>
      <c r="CZ3" s="93" t="s">
        <v>291</v>
      </c>
      <c r="DA3" s="93" t="s">
        <v>292</v>
      </c>
      <c r="DB3" s="93" t="s">
        <v>293</v>
      </c>
      <c r="DC3" s="93" t="s">
        <v>335</v>
      </c>
      <c r="DD3" s="93" t="s">
        <v>336</v>
      </c>
      <c r="DE3" s="93" t="s">
        <v>301</v>
      </c>
      <c r="DF3" s="93" t="s">
        <v>332</v>
      </c>
      <c r="DG3" s="93" t="s">
        <v>300</v>
      </c>
      <c r="DH3" s="93" t="s">
        <v>331</v>
      </c>
      <c r="DI3" s="93" t="s">
        <v>302</v>
      </c>
      <c r="DJ3" s="93" t="s">
        <v>303</v>
      </c>
      <c r="DK3" s="93" t="s">
        <v>330</v>
      </c>
      <c r="DL3" s="93" t="s">
        <v>333</v>
      </c>
      <c r="DM3" s="93" t="s">
        <v>305</v>
      </c>
      <c r="DN3" s="93" t="s">
        <v>318</v>
      </c>
      <c r="DO3" s="93" t="s">
        <v>319</v>
      </c>
      <c r="DP3" s="93" t="s">
        <v>320</v>
      </c>
      <c r="DQ3" s="93" t="s">
        <v>321</v>
      </c>
      <c r="DR3" s="93" t="s">
        <v>322</v>
      </c>
      <c r="DS3" s="93" t="s">
        <v>323</v>
      </c>
      <c r="DT3" s="93" t="s">
        <v>324</v>
      </c>
      <c r="DU3" s="93" t="s">
        <v>325</v>
      </c>
      <c r="DV3" s="93" t="s">
        <v>326</v>
      </c>
      <c r="DW3" s="93" t="s">
        <v>327</v>
      </c>
      <c r="DX3" s="93" t="s">
        <v>526</v>
      </c>
      <c r="DY3" s="93" t="s">
        <v>560</v>
      </c>
      <c r="DZ3" s="93" t="s">
        <v>559</v>
      </c>
      <c r="EA3" s="93" t="s">
        <v>561</v>
      </c>
      <c r="EB3" s="93" t="s">
        <v>562</v>
      </c>
      <c r="EC3" s="93" t="s">
        <v>563</v>
      </c>
      <c r="ED3" s="93" t="s">
        <v>564</v>
      </c>
      <c r="EE3" s="152" t="s">
        <v>565</v>
      </c>
      <c r="EF3" s="93" t="s">
        <v>566</v>
      </c>
      <c r="EG3" s="93" t="s">
        <v>567</v>
      </c>
      <c r="EH3" s="93" t="s">
        <v>589</v>
      </c>
      <c r="EI3" s="152" t="s">
        <v>590</v>
      </c>
      <c r="EJ3" s="93" t="s">
        <v>591</v>
      </c>
      <c r="EK3" s="93" t="s">
        <v>592</v>
      </c>
      <c r="EL3" s="179" t="s">
        <v>618</v>
      </c>
      <c r="EM3" s="179" t="s">
        <v>619</v>
      </c>
      <c r="EN3" s="179" t="s">
        <v>620</v>
      </c>
      <c r="EO3" s="179" t="s">
        <v>621</v>
      </c>
    </row>
    <row r="4" spans="2:158" s="97" customFormat="1" ht="15" customHeight="1">
      <c r="B4" s="94" t="s">
        <v>273</v>
      </c>
      <c r="C4" s="95"/>
      <c r="D4" s="96"/>
      <c r="E4" s="135">
        <v>181</v>
      </c>
      <c r="F4" s="135">
        <v>181</v>
      </c>
      <c r="G4" s="135">
        <v>181</v>
      </c>
      <c r="H4" s="135">
        <v>181</v>
      </c>
      <c r="I4" s="135">
        <v>181</v>
      </c>
      <c r="J4" s="135">
        <v>181</v>
      </c>
      <c r="K4" s="135">
        <v>181</v>
      </c>
      <c r="L4" s="135">
        <v>181</v>
      </c>
      <c r="M4" s="135">
        <v>181</v>
      </c>
      <c r="N4" s="135">
        <v>181</v>
      </c>
      <c r="O4" s="135">
        <v>181</v>
      </c>
      <c r="P4" s="135">
        <v>181</v>
      </c>
      <c r="Q4" s="135">
        <v>181</v>
      </c>
      <c r="R4" s="135">
        <v>181</v>
      </c>
      <c r="S4" s="135">
        <v>181</v>
      </c>
      <c r="T4" s="135">
        <v>181</v>
      </c>
      <c r="U4" s="135">
        <v>181</v>
      </c>
      <c r="V4" s="135">
        <v>181</v>
      </c>
      <c r="W4" s="135">
        <v>181</v>
      </c>
      <c r="X4" s="135">
        <v>181</v>
      </c>
      <c r="Y4" s="135">
        <v>181</v>
      </c>
      <c r="Z4" s="135">
        <v>181</v>
      </c>
      <c r="AA4" s="135">
        <v>181</v>
      </c>
      <c r="AB4" s="135">
        <v>181</v>
      </c>
      <c r="AC4" s="135">
        <v>181</v>
      </c>
      <c r="AD4" s="135">
        <v>181</v>
      </c>
      <c r="AE4" s="135">
        <v>181</v>
      </c>
      <c r="AF4" s="135">
        <v>181</v>
      </c>
      <c r="AG4" s="135">
        <v>181</v>
      </c>
      <c r="AH4" s="135">
        <v>181</v>
      </c>
      <c r="AI4" s="135">
        <v>181</v>
      </c>
      <c r="AJ4" s="135">
        <v>181</v>
      </c>
      <c r="AK4" s="135">
        <v>181</v>
      </c>
      <c r="AL4" s="135">
        <v>181</v>
      </c>
      <c r="AM4" s="135">
        <v>181</v>
      </c>
      <c r="AN4" s="135">
        <v>181</v>
      </c>
      <c r="AO4" s="135">
        <v>181</v>
      </c>
      <c r="AP4" s="135">
        <v>181</v>
      </c>
      <c r="AQ4" s="135">
        <v>181</v>
      </c>
      <c r="AR4" s="135">
        <v>181</v>
      </c>
      <c r="AS4" s="135">
        <v>181</v>
      </c>
      <c r="AT4" s="135">
        <v>181</v>
      </c>
      <c r="AU4" s="135">
        <v>181</v>
      </c>
      <c r="AV4" s="135">
        <v>181</v>
      </c>
      <c r="AW4" s="135">
        <v>181</v>
      </c>
      <c r="AX4" s="135">
        <v>181</v>
      </c>
      <c r="AY4" s="135">
        <v>181</v>
      </c>
      <c r="AZ4" s="135">
        <v>57</v>
      </c>
      <c r="BA4" s="135">
        <v>181</v>
      </c>
      <c r="BB4" s="135">
        <v>181</v>
      </c>
      <c r="BC4" s="135">
        <v>181</v>
      </c>
      <c r="BD4" s="135">
        <v>181</v>
      </c>
      <c r="BE4" s="135">
        <v>181</v>
      </c>
      <c r="BF4" s="135">
        <v>181</v>
      </c>
      <c r="BG4" s="135">
        <v>181</v>
      </c>
      <c r="BH4" s="135">
        <v>181</v>
      </c>
      <c r="BI4" s="135">
        <v>181</v>
      </c>
      <c r="BJ4" s="135">
        <v>181</v>
      </c>
      <c r="BK4" s="135">
        <v>181</v>
      </c>
      <c r="BL4" s="135">
        <v>181</v>
      </c>
      <c r="BM4" s="135">
        <v>181</v>
      </c>
      <c r="BN4" s="135">
        <v>181</v>
      </c>
      <c r="BO4" s="135">
        <v>181</v>
      </c>
      <c r="BP4" s="135">
        <v>181</v>
      </c>
      <c r="BQ4" s="135">
        <v>181</v>
      </c>
      <c r="BR4" s="135">
        <v>181</v>
      </c>
      <c r="BS4" s="135">
        <v>181</v>
      </c>
      <c r="BT4" s="135">
        <v>181</v>
      </c>
      <c r="BU4" s="135">
        <v>181</v>
      </c>
      <c r="BV4" s="135">
        <v>181</v>
      </c>
      <c r="BW4" s="135">
        <v>181</v>
      </c>
      <c r="BX4" s="135">
        <v>181</v>
      </c>
      <c r="BY4" s="135">
        <v>181</v>
      </c>
      <c r="BZ4" s="135">
        <v>181</v>
      </c>
      <c r="CA4" s="135">
        <v>181</v>
      </c>
      <c r="CB4" s="135">
        <v>181</v>
      </c>
      <c r="CC4" s="135">
        <v>181</v>
      </c>
      <c r="CD4" s="135">
        <v>181</v>
      </c>
      <c r="CE4" s="135">
        <v>181</v>
      </c>
      <c r="CF4" s="135">
        <v>181</v>
      </c>
      <c r="CG4" s="135">
        <v>181</v>
      </c>
      <c r="CH4" s="135">
        <v>181</v>
      </c>
      <c r="CI4" s="135">
        <v>181</v>
      </c>
      <c r="CJ4" s="135">
        <v>181</v>
      </c>
      <c r="CK4" s="135">
        <v>181</v>
      </c>
      <c r="CL4" s="135">
        <v>181</v>
      </c>
      <c r="CM4" s="135">
        <v>181</v>
      </c>
      <c r="CN4" s="135">
        <v>181</v>
      </c>
      <c r="CO4" s="135">
        <v>181</v>
      </c>
      <c r="CP4" s="135">
        <v>181</v>
      </c>
      <c r="CQ4" s="135">
        <v>181</v>
      </c>
      <c r="CR4" s="135">
        <v>181</v>
      </c>
      <c r="CS4" s="135">
        <v>181</v>
      </c>
      <c r="CT4" s="135">
        <v>181</v>
      </c>
      <c r="CU4" s="135">
        <v>181</v>
      </c>
      <c r="CV4" s="135">
        <v>181</v>
      </c>
      <c r="CW4" s="135">
        <v>181</v>
      </c>
      <c r="CX4" s="135">
        <v>181</v>
      </c>
      <c r="CY4" s="135">
        <v>181</v>
      </c>
      <c r="CZ4" s="135">
        <v>181</v>
      </c>
      <c r="DA4" s="135">
        <v>181</v>
      </c>
      <c r="DB4" s="135">
        <v>181</v>
      </c>
      <c r="DC4" s="135">
        <v>181</v>
      </c>
      <c r="DD4" s="135">
        <v>181</v>
      </c>
      <c r="DE4" s="135">
        <v>181</v>
      </c>
      <c r="DF4" s="135">
        <v>181</v>
      </c>
      <c r="DG4" s="135">
        <v>181</v>
      </c>
      <c r="DH4" s="135">
        <v>181</v>
      </c>
      <c r="DI4" s="135">
        <v>181</v>
      </c>
      <c r="DJ4" s="135">
        <v>181</v>
      </c>
      <c r="DK4" s="135">
        <v>181</v>
      </c>
      <c r="DL4" s="135">
        <v>181</v>
      </c>
      <c r="DM4" s="135">
        <v>181</v>
      </c>
      <c r="DN4" s="135">
        <v>181</v>
      </c>
      <c r="DO4" s="135">
        <v>181</v>
      </c>
      <c r="DP4" s="135">
        <v>181</v>
      </c>
      <c r="DQ4" s="135">
        <v>181</v>
      </c>
      <c r="DR4" s="135">
        <v>181</v>
      </c>
      <c r="DS4" s="135">
        <v>181</v>
      </c>
      <c r="DT4" s="135">
        <v>181</v>
      </c>
      <c r="DU4" s="135">
        <v>181</v>
      </c>
      <c r="DV4" s="135">
        <v>181</v>
      </c>
      <c r="DW4" s="135">
        <v>181</v>
      </c>
      <c r="DX4" s="135">
        <v>181</v>
      </c>
      <c r="DY4" s="135">
        <v>181</v>
      </c>
      <c r="DZ4" s="135">
        <v>181</v>
      </c>
      <c r="EA4" s="135">
        <v>181</v>
      </c>
      <c r="EB4" s="135">
        <v>181</v>
      </c>
      <c r="EC4" s="135">
        <v>181</v>
      </c>
      <c r="ED4" s="135">
        <v>181</v>
      </c>
      <c r="EE4" s="135">
        <v>181</v>
      </c>
      <c r="EF4" s="135">
        <v>181</v>
      </c>
      <c r="EG4" s="135">
        <v>181</v>
      </c>
      <c r="EH4" s="135">
        <v>181</v>
      </c>
      <c r="EI4" s="135">
        <v>181</v>
      </c>
      <c r="EJ4" s="135">
        <v>181</v>
      </c>
      <c r="EK4" s="135">
        <v>181</v>
      </c>
      <c r="EL4" s="181">
        <v>181</v>
      </c>
      <c r="EM4" s="181">
        <v>181</v>
      </c>
      <c r="EN4" s="181">
        <v>181</v>
      </c>
      <c r="EO4" s="181">
        <v>136</v>
      </c>
    </row>
    <row r="5" spans="2:158" ht="15" customHeight="1">
      <c r="B5" s="98"/>
      <c r="C5" s="99"/>
      <c r="D5" s="100" t="s">
        <v>56</v>
      </c>
      <c r="E5" s="101">
        <v>57049</v>
      </c>
      <c r="F5" s="101">
        <v>64819</v>
      </c>
      <c r="G5" s="101">
        <v>46576</v>
      </c>
      <c r="H5" s="101">
        <v>20999</v>
      </c>
      <c r="I5" s="101">
        <v>60437</v>
      </c>
      <c r="J5" s="101">
        <v>43649</v>
      </c>
      <c r="K5" s="101">
        <v>30657</v>
      </c>
      <c r="L5" s="101">
        <v>31201</v>
      </c>
      <c r="M5" s="101">
        <v>86941</v>
      </c>
      <c r="N5" s="101">
        <v>61037</v>
      </c>
      <c r="O5" s="101">
        <v>73063</v>
      </c>
      <c r="P5" s="101">
        <v>28030</v>
      </c>
      <c r="Q5" s="101">
        <v>40385</v>
      </c>
      <c r="R5" s="101">
        <v>112200</v>
      </c>
      <c r="S5" s="101">
        <v>21106</v>
      </c>
      <c r="T5" s="101">
        <v>48033</v>
      </c>
      <c r="U5" s="101">
        <v>26395</v>
      </c>
      <c r="V5" s="101">
        <v>39060</v>
      </c>
      <c r="W5" s="101">
        <v>57038</v>
      </c>
      <c r="X5" s="101">
        <v>20036</v>
      </c>
      <c r="Y5" s="101">
        <v>52620</v>
      </c>
      <c r="Z5" s="101">
        <v>36695</v>
      </c>
      <c r="AA5" s="101">
        <v>124123</v>
      </c>
      <c r="AB5" s="101">
        <v>22351</v>
      </c>
      <c r="AC5" s="101">
        <v>25590</v>
      </c>
      <c r="AD5" s="101">
        <v>29087</v>
      </c>
      <c r="AE5" s="101">
        <v>96198</v>
      </c>
      <c r="AF5" s="101">
        <v>31177</v>
      </c>
      <c r="AG5" s="101">
        <v>25220</v>
      </c>
      <c r="AH5" s="101">
        <v>28053</v>
      </c>
      <c r="AI5" s="101">
        <v>29298</v>
      </c>
      <c r="AJ5" s="101">
        <v>88095</v>
      </c>
      <c r="AK5" s="101">
        <v>42682</v>
      </c>
      <c r="AL5" s="101">
        <v>65962</v>
      </c>
      <c r="AM5" s="101">
        <v>39046</v>
      </c>
      <c r="AN5" s="101">
        <v>30401</v>
      </c>
      <c r="AO5" s="101">
        <v>164280</v>
      </c>
      <c r="AP5" s="101">
        <v>36304</v>
      </c>
      <c r="AQ5" s="101">
        <v>37083</v>
      </c>
      <c r="AR5" s="101">
        <v>25355</v>
      </c>
      <c r="AS5" s="101">
        <v>25754</v>
      </c>
      <c r="AT5" s="101">
        <v>44236</v>
      </c>
      <c r="AU5" s="101">
        <v>61399</v>
      </c>
      <c r="AV5" s="101">
        <v>27934</v>
      </c>
      <c r="AW5" s="101">
        <v>97323</v>
      </c>
      <c r="AX5" s="101">
        <v>47305</v>
      </c>
      <c r="AY5" s="101">
        <v>98443</v>
      </c>
      <c r="AZ5" s="101">
        <v>28065</v>
      </c>
      <c r="BA5" s="101">
        <v>31513</v>
      </c>
      <c r="BB5" s="101">
        <v>41704</v>
      </c>
      <c r="BC5" s="101">
        <v>35884</v>
      </c>
      <c r="BD5" s="101">
        <v>61347</v>
      </c>
      <c r="BE5" s="101">
        <v>65211</v>
      </c>
      <c r="BF5" s="101">
        <v>98888</v>
      </c>
      <c r="BG5" s="101">
        <v>49891</v>
      </c>
      <c r="BH5" s="101">
        <v>34985</v>
      </c>
      <c r="BI5" s="101">
        <v>90734</v>
      </c>
      <c r="BJ5" s="101">
        <v>43818</v>
      </c>
      <c r="BK5" s="101">
        <v>46758</v>
      </c>
      <c r="BL5" s="101">
        <v>31703</v>
      </c>
      <c r="BM5" s="101">
        <v>71139</v>
      </c>
      <c r="BN5" s="101">
        <v>125822</v>
      </c>
      <c r="BO5" s="101">
        <v>49938</v>
      </c>
      <c r="BP5" s="101">
        <v>64932</v>
      </c>
      <c r="BQ5" s="101">
        <v>55361</v>
      </c>
      <c r="BR5" s="101">
        <v>48950</v>
      </c>
      <c r="BS5" s="101">
        <v>22962</v>
      </c>
      <c r="BT5" s="101">
        <v>67880</v>
      </c>
      <c r="BU5" s="101">
        <v>37004</v>
      </c>
      <c r="BV5" s="101">
        <v>36593</v>
      </c>
      <c r="BW5" s="101">
        <v>49728</v>
      </c>
      <c r="BX5" s="101">
        <v>46582</v>
      </c>
      <c r="BY5" s="101">
        <v>137357</v>
      </c>
      <c r="BZ5" s="101">
        <v>43149</v>
      </c>
      <c r="CA5" s="101">
        <v>59996</v>
      </c>
      <c r="CB5" s="101">
        <v>98515</v>
      </c>
      <c r="CC5" s="101">
        <v>39358</v>
      </c>
      <c r="CD5" s="101">
        <v>34390</v>
      </c>
      <c r="CE5" s="101">
        <v>132171</v>
      </c>
      <c r="CF5" s="101">
        <v>53500</v>
      </c>
      <c r="CG5" s="101">
        <v>25417</v>
      </c>
      <c r="CH5" s="101">
        <v>29790</v>
      </c>
      <c r="CI5" s="101">
        <v>41257</v>
      </c>
      <c r="CJ5" s="101">
        <v>39522</v>
      </c>
      <c r="CK5" s="101">
        <v>120757</v>
      </c>
      <c r="CL5" s="101">
        <v>35937</v>
      </c>
      <c r="CM5" s="101">
        <v>73538</v>
      </c>
      <c r="CN5" s="101">
        <v>71307</v>
      </c>
      <c r="CO5" s="101">
        <v>1511532</v>
      </c>
      <c r="CP5" s="101">
        <v>53186</v>
      </c>
      <c r="CQ5" s="101">
        <v>24912</v>
      </c>
      <c r="CR5" s="101">
        <v>43605</v>
      </c>
      <c r="CS5" s="101">
        <v>42955</v>
      </c>
      <c r="CT5" s="101">
        <v>25875</v>
      </c>
      <c r="CU5" s="101">
        <v>116820</v>
      </c>
      <c r="CV5" s="101">
        <v>23348</v>
      </c>
      <c r="CW5" s="101">
        <v>36410</v>
      </c>
      <c r="CX5" s="101">
        <v>146780</v>
      </c>
      <c r="CY5" s="101">
        <v>30222</v>
      </c>
      <c r="CZ5" s="101">
        <v>58647</v>
      </c>
      <c r="DA5" s="101">
        <v>46456</v>
      </c>
      <c r="DB5" s="101">
        <v>42125</v>
      </c>
      <c r="DC5" s="101">
        <v>27238</v>
      </c>
      <c r="DD5" s="101">
        <v>26617</v>
      </c>
      <c r="DE5" s="101">
        <v>60323</v>
      </c>
      <c r="DF5" s="101">
        <v>32187</v>
      </c>
      <c r="DG5" s="101">
        <v>68579</v>
      </c>
      <c r="DH5" s="101">
        <v>53943</v>
      </c>
      <c r="DI5" s="101">
        <v>68219</v>
      </c>
      <c r="DJ5" s="101">
        <v>39439</v>
      </c>
      <c r="DK5" s="101">
        <v>51218</v>
      </c>
      <c r="DL5" s="101">
        <v>20976</v>
      </c>
      <c r="DM5" s="101">
        <v>120300</v>
      </c>
      <c r="DN5" s="101">
        <v>59440</v>
      </c>
      <c r="DO5" s="101">
        <v>56501</v>
      </c>
      <c r="DP5" s="101">
        <v>135356</v>
      </c>
      <c r="DQ5" s="101">
        <v>32845</v>
      </c>
      <c r="DR5" s="101">
        <v>33921</v>
      </c>
      <c r="DS5" s="101">
        <v>24362</v>
      </c>
      <c r="DT5" s="101">
        <v>29941</v>
      </c>
      <c r="DU5" s="101">
        <v>49467</v>
      </c>
      <c r="DV5" s="101">
        <v>66072</v>
      </c>
      <c r="DW5" s="101">
        <v>54911</v>
      </c>
      <c r="DX5" s="101">
        <v>50603</v>
      </c>
      <c r="DY5" s="101">
        <v>91050</v>
      </c>
      <c r="DZ5" s="101">
        <v>128526</v>
      </c>
      <c r="EA5" s="101">
        <v>48757</v>
      </c>
      <c r="EB5" s="101">
        <v>28020</v>
      </c>
      <c r="EC5" s="101">
        <v>36729</v>
      </c>
      <c r="ED5" s="101">
        <v>25026</v>
      </c>
      <c r="EE5" s="101">
        <v>29284</v>
      </c>
      <c r="EF5" s="101">
        <v>48636</v>
      </c>
      <c r="EG5" s="101">
        <v>35927</v>
      </c>
      <c r="EH5" s="101">
        <v>31142</v>
      </c>
      <c r="EI5" s="101">
        <v>28086</v>
      </c>
      <c r="EJ5" s="101">
        <v>89685</v>
      </c>
      <c r="EK5" s="101">
        <v>39315</v>
      </c>
      <c r="EL5" s="180">
        <v>71340</v>
      </c>
      <c r="EM5" s="180">
        <v>31126</v>
      </c>
      <c r="EN5" s="180">
        <v>65540</v>
      </c>
      <c r="EO5" s="180">
        <v>89940</v>
      </c>
      <c r="EQ5" s="186"/>
    </row>
    <row r="6" spans="2:158" ht="15" customHeight="1">
      <c r="B6" s="102"/>
      <c r="C6" s="103"/>
      <c r="D6" s="104" t="s">
        <v>57</v>
      </c>
      <c r="E6" s="105">
        <v>3210</v>
      </c>
      <c r="F6" s="105">
        <v>2643</v>
      </c>
      <c r="G6" s="105">
        <v>2253</v>
      </c>
      <c r="H6" s="105">
        <v>692</v>
      </c>
      <c r="I6" s="105">
        <v>2327</v>
      </c>
      <c r="J6" s="105">
        <v>1698</v>
      </c>
      <c r="K6" s="105">
        <v>1222</v>
      </c>
      <c r="L6" s="105">
        <v>1472</v>
      </c>
      <c r="M6" s="105">
        <v>8010</v>
      </c>
      <c r="N6" s="105">
        <v>2713</v>
      </c>
      <c r="O6" s="105">
        <v>4494</v>
      </c>
      <c r="P6" s="105">
        <v>813</v>
      </c>
      <c r="Q6" s="105">
        <v>2037</v>
      </c>
      <c r="R6" s="105">
        <v>4105</v>
      </c>
      <c r="S6" s="105" t="s">
        <v>525</v>
      </c>
      <c r="T6" s="105">
        <v>2797</v>
      </c>
      <c r="U6" s="105">
        <v>926</v>
      </c>
      <c r="V6" s="105">
        <v>2630</v>
      </c>
      <c r="W6" s="105">
        <v>2029</v>
      </c>
      <c r="X6" s="105">
        <v>898</v>
      </c>
      <c r="Y6" s="105">
        <v>2586</v>
      </c>
      <c r="Z6" s="105">
        <v>2500</v>
      </c>
      <c r="AA6" s="105">
        <v>7224</v>
      </c>
      <c r="AB6" s="105">
        <v>695</v>
      </c>
      <c r="AC6" s="105">
        <v>6</v>
      </c>
      <c r="AD6" s="105">
        <v>1172</v>
      </c>
      <c r="AE6" s="105">
        <v>5694</v>
      </c>
      <c r="AF6" s="105">
        <v>2221</v>
      </c>
      <c r="AG6" s="105">
        <v>426</v>
      </c>
      <c r="AH6" s="105">
        <v>1032</v>
      </c>
      <c r="AI6" s="105">
        <v>1218</v>
      </c>
      <c r="AJ6" s="105">
        <v>3759</v>
      </c>
      <c r="AK6" s="105">
        <v>1424</v>
      </c>
      <c r="AL6" s="105">
        <v>3100</v>
      </c>
      <c r="AM6" s="105">
        <v>4302</v>
      </c>
      <c r="AN6" s="105">
        <v>1148</v>
      </c>
      <c r="AO6" s="105">
        <v>4702</v>
      </c>
      <c r="AP6" s="105">
        <v>1089</v>
      </c>
      <c r="AQ6" s="105">
        <v>1918</v>
      </c>
      <c r="AR6" s="105">
        <v>1909</v>
      </c>
      <c r="AS6" s="105">
        <v>2007</v>
      </c>
      <c r="AT6" s="105">
        <v>3046</v>
      </c>
      <c r="AU6" s="105">
        <v>2083</v>
      </c>
      <c r="AV6" s="105">
        <v>1535</v>
      </c>
      <c r="AW6" s="105">
        <v>4037</v>
      </c>
      <c r="AX6" s="105">
        <v>2365</v>
      </c>
      <c r="AY6" s="105">
        <v>3529</v>
      </c>
      <c r="AZ6" s="105">
        <v>2179</v>
      </c>
      <c r="BA6" s="105">
        <v>1006</v>
      </c>
      <c r="BB6" s="105">
        <v>1365</v>
      </c>
      <c r="BC6" s="105">
        <v>909</v>
      </c>
      <c r="BD6" s="105">
        <v>2265</v>
      </c>
      <c r="BE6" s="105">
        <v>2437</v>
      </c>
      <c r="BF6" s="105">
        <v>3414</v>
      </c>
      <c r="BG6" s="105">
        <v>3542</v>
      </c>
      <c r="BH6" s="105">
        <v>1137</v>
      </c>
      <c r="BI6" s="105">
        <v>3259</v>
      </c>
      <c r="BJ6" s="105">
        <v>4749</v>
      </c>
      <c r="BK6" s="105">
        <v>1307</v>
      </c>
      <c r="BL6" s="105">
        <v>746</v>
      </c>
      <c r="BM6" s="105">
        <v>2102</v>
      </c>
      <c r="BN6" s="105">
        <v>4976</v>
      </c>
      <c r="BO6" s="105">
        <v>2144</v>
      </c>
      <c r="BP6" s="105">
        <v>3238</v>
      </c>
      <c r="BQ6" s="105">
        <v>2276</v>
      </c>
      <c r="BR6" s="105">
        <v>2428</v>
      </c>
      <c r="BS6" s="105">
        <v>1093</v>
      </c>
      <c r="BT6" s="105">
        <v>3366</v>
      </c>
      <c r="BU6" s="105">
        <v>2009</v>
      </c>
      <c r="BV6" s="105">
        <v>3777</v>
      </c>
      <c r="BW6" s="105">
        <v>2881</v>
      </c>
      <c r="BX6" s="105">
        <v>1781</v>
      </c>
      <c r="BY6" s="105">
        <v>4039</v>
      </c>
      <c r="BZ6" s="105">
        <v>740</v>
      </c>
      <c r="CA6" s="105">
        <v>3358</v>
      </c>
      <c r="CB6" s="105">
        <v>4736</v>
      </c>
      <c r="CC6" s="105">
        <v>1175</v>
      </c>
      <c r="CD6" s="105">
        <v>933</v>
      </c>
      <c r="CE6" s="105">
        <v>4822</v>
      </c>
      <c r="CF6" s="105">
        <v>1455</v>
      </c>
      <c r="CG6" s="105">
        <v>984</v>
      </c>
      <c r="CH6" s="105">
        <v>1794</v>
      </c>
      <c r="CI6" s="105">
        <v>1763</v>
      </c>
      <c r="CJ6" s="105">
        <v>1078</v>
      </c>
      <c r="CK6" s="105">
        <v>5120</v>
      </c>
      <c r="CL6" s="105">
        <v>379</v>
      </c>
      <c r="CM6" s="105">
        <v>2775</v>
      </c>
      <c r="CN6" s="105">
        <v>4771</v>
      </c>
      <c r="CO6" s="105">
        <v>61719</v>
      </c>
      <c r="CP6" s="105">
        <v>3570</v>
      </c>
      <c r="CQ6" s="105">
        <v>996</v>
      </c>
      <c r="CR6" s="105">
        <v>328</v>
      </c>
      <c r="CS6" s="105">
        <v>324</v>
      </c>
      <c r="CT6" s="105">
        <v>710</v>
      </c>
      <c r="CU6" s="105">
        <v>3098</v>
      </c>
      <c r="CV6" s="105">
        <v>1133</v>
      </c>
      <c r="CW6" s="105">
        <v>848</v>
      </c>
      <c r="CX6" s="105">
        <v>5039</v>
      </c>
      <c r="CY6" s="105" t="s">
        <v>525</v>
      </c>
      <c r="CZ6" s="105">
        <v>1828</v>
      </c>
      <c r="DA6" s="105">
        <v>1218</v>
      </c>
      <c r="DB6" s="105">
        <v>1374</v>
      </c>
      <c r="DC6" s="105">
        <v>2340</v>
      </c>
      <c r="DD6" s="105">
        <v>1049</v>
      </c>
      <c r="DE6" s="105">
        <v>2190</v>
      </c>
      <c r="DF6" s="105">
        <v>1570</v>
      </c>
      <c r="DG6" s="105">
        <v>6882</v>
      </c>
      <c r="DH6" s="105">
        <v>1695</v>
      </c>
      <c r="DI6" s="105">
        <v>5270</v>
      </c>
      <c r="DJ6" s="105">
        <v>1452</v>
      </c>
      <c r="DK6" s="105">
        <v>729</v>
      </c>
      <c r="DL6" s="105" t="s">
        <v>525</v>
      </c>
      <c r="DM6" s="105" t="s">
        <v>525</v>
      </c>
      <c r="DN6" s="105">
        <v>2417</v>
      </c>
      <c r="DO6" s="105">
        <v>1454</v>
      </c>
      <c r="DP6" s="105">
        <v>4124</v>
      </c>
      <c r="DQ6" s="105">
        <v>782</v>
      </c>
      <c r="DR6" s="105">
        <v>812</v>
      </c>
      <c r="DS6" s="105">
        <v>872</v>
      </c>
      <c r="DT6" s="105">
        <v>1270</v>
      </c>
      <c r="DU6" s="105">
        <v>2571</v>
      </c>
      <c r="DV6" s="105">
        <v>124</v>
      </c>
      <c r="DW6" s="105">
        <v>1785</v>
      </c>
      <c r="DX6" s="105">
        <v>1267</v>
      </c>
      <c r="DY6" s="105">
        <v>3402</v>
      </c>
      <c r="DZ6" s="105">
        <v>7143</v>
      </c>
      <c r="EA6" s="105">
        <v>1169</v>
      </c>
      <c r="EB6" s="105">
        <v>1739</v>
      </c>
      <c r="EC6" s="105">
        <v>869</v>
      </c>
      <c r="ED6" s="105">
        <v>263</v>
      </c>
      <c r="EE6" s="105">
        <v>701</v>
      </c>
      <c r="EF6" s="105">
        <v>1760</v>
      </c>
      <c r="EG6" s="105">
        <v>306</v>
      </c>
      <c r="EH6" s="105">
        <v>482</v>
      </c>
      <c r="EI6" s="105">
        <v>413</v>
      </c>
      <c r="EJ6" s="105">
        <v>635</v>
      </c>
      <c r="EK6" s="105">
        <v>299</v>
      </c>
      <c r="EL6" s="105">
        <v>322</v>
      </c>
      <c r="EM6" s="105">
        <v>601</v>
      </c>
      <c r="EN6" s="105">
        <v>4553</v>
      </c>
      <c r="EO6" s="105">
        <v>1475</v>
      </c>
      <c r="EQ6" s="186"/>
    </row>
    <row r="7" spans="2:158" ht="15" customHeight="1">
      <c r="B7" s="102" t="s">
        <v>58</v>
      </c>
      <c r="C7" s="106"/>
      <c r="D7" s="107"/>
      <c r="E7" s="171"/>
      <c r="F7" s="171"/>
      <c r="G7" s="171"/>
      <c r="H7" s="171"/>
      <c r="I7" s="171"/>
      <c r="J7" s="171"/>
      <c r="K7" s="171"/>
      <c r="L7" s="171"/>
      <c r="M7" s="171"/>
      <c r="N7" s="171"/>
      <c r="O7" s="171"/>
      <c r="P7" s="171"/>
      <c r="Q7" s="171"/>
      <c r="R7" s="171"/>
      <c r="S7" s="171"/>
      <c r="T7" s="171"/>
      <c r="U7" s="171"/>
      <c r="V7" s="171"/>
      <c r="W7" s="171"/>
      <c r="X7" s="171"/>
      <c r="Y7" s="171"/>
      <c r="Z7" s="171"/>
      <c r="AA7" s="171"/>
      <c r="AB7" s="171"/>
      <c r="AC7" s="171"/>
      <c r="AD7" s="171"/>
      <c r="AE7" s="171"/>
      <c r="AF7" s="171"/>
      <c r="AG7" s="171"/>
      <c r="AH7" s="171"/>
      <c r="AI7" s="171"/>
      <c r="AJ7" s="171"/>
      <c r="AK7" s="171"/>
      <c r="AL7" s="171"/>
      <c r="AM7" s="171"/>
      <c r="AN7" s="171"/>
      <c r="AO7" s="171"/>
      <c r="AP7" s="171"/>
      <c r="AQ7" s="171"/>
      <c r="AR7" s="171"/>
      <c r="AS7" s="171"/>
      <c r="AT7" s="171"/>
      <c r="AU7" s="171"/>
      <c r="AV7" s="171"/>
      <c r="AW7" s="171"/>
      <c r="AX7" s="171"/>
      <c r="AY7" s="171"/>
      <c r="AZ7" s="171"/>
      <c r="BA7" s="171"/>
      <c r="BB7" s="171"/>
      <c r="BC7" s="171"/>
      <c r="BD7" s="171"/>
      <c r="BE7" s="171"/>
      <c r="BF7" s="171"/>
      <c r="BG7" s="171"/>
      <c r="BH7" s="171"/>
      <c r="BI7" s="171"/>
      <c r="BJ7" s="171"/>
      <c r="BK7" s="171"/>
      <c r="BL7" s="171"/>
      <c r="BM7" s="171"/>
      <c r="BN7" s="171"/>
      <c r="BO7" s="171"/>
      <c r="BP7" s="171"/>
      <c r="BQ7" s="171"/>
      <c r="BR7" s="171"/>
      <c r="BS7" s="171"/>
      <c r="BT7" s="171"/>
      <c r="BU7" s="171"/>
      <c r="BV7" s="171"/>
      <c r="BW7" s="171"/>
      <c r="BX7" s="171"/>
      <c r="BY7" s="171"/>
      <c r="BZ7" s="171"/>
      <c r="CA7" s="171"/>
      <c r="CB7" s="171"/>
      <c r="CC7" s="171"/>
      <c r="CD7" s="171"/>
      <c r="CE7" s="171"/>
      <c r="CF7" s="171"/>
      <c r="CG7" s="171"/>
      <c r="CH7" s="171"/>
      <c r="CI7" s="171"/>
      <c r="CJ7" s="171"/>
      <c r="CK7" s="171"/>
      <c r="CL7" s="171"/>
      <c r="CM7" s="171"/>
      <c r="CN7" s="171"/>
      <c r="CO7" s="171"/>
      <c r="CP7" s="171"/>
      <c r="CQ7" s="171"/>
      <c r="CR7" s="171"/>
      <c r="CS7" s="171"/>
      <c r="CT7" s="171"/>
      <c r="CU7" s="171"/>
      <c r="CV7" s="171"/>
      <c r="CW7" s="171"/>
      <c r="CX7" s="171"/>
      <c r="CY7" s="171"/>
      <c r="CZ7" s="171"/>
      <c r="DA7" s="171"/>
      <c r="DB7" s="171"/>
      <c r="DC7" s="171"/>
      <c r="DD7" s="171"/>
      <c r="DE7" s="171"/>
      <c r="DF7" s="171"/>
      <c r="DG7" s="171"/>
      <c r="DH7" s="171"/>
      <c r="DI7" s="171"/>
      <c r="DJ7" s="171"/>
      <c r="DK7" s="171"/>
      <c r="DL7" s="171"/>
      <c r="DM7" s="171"/>
      <c r="DN7" s="171"/>
      <c r="DO7" s="171"/>
      <c r="DP7" s="171"/>
      <c r="DQ7" s="171"/>
      <c r="DR7" s="171"/>
      <c r="DS7" s="171"/>
      <c r="DT7" s="171"/>
      <c r="DU7" s="171"/>
      <c r="DV7" s="171"/>
      <c r="DW7" s="171"/>
      <c r="DX7" s="171"/>
      <c r="DY7" s="171"/>
      <c r="DZ7" s="171"/>
      <c r="EA7" s="171"/>
      <c r="EB7" s="171"/>
      <c r="EC7" s="171"/>
      <c r="ED7" s="171"/>
      <c r="EE7" s="171"/>
      <c r="EF7" s="171"/>
      <c r="EG7" s="171"/>
      <c r="EH7" s="171"/>
      <c r="EI7" s="171"/>
      <c r="EJ7" s="171"/>
      <c r="EK7" s="173"/>
      <c r="EL7" s="173"/>
      <c r="EM7" s="173"/>
      <c r="EN7" s="173"/>
      <c r="EO7" s="184"/>
      <c r="EP7" s="239"/>
      <c r="EQ7" s="186"/>
      <c r="ER7" s="239"/>
      <c r="ES7" s="239"/>
      <c r="ET7" s="239"/>
      <c r="EU7" s="239"/>
      <c r="EV7" s="239"/>
      <c r="EW7" s="239"/>
      <c r="EX7" s="239"/>
      <c r="EY7" s="239"/>
      <c r="EZ7" s="239"/>
      <c r="FA7" s="239"/>
      <c r="FB7" s="174"/>
    </row>
    <row r="8" spans="2:158" ht="15" customHeight="1">
      <c r="B8" s="108"/>
      <c r="C8" s="245" t="s">
        <v>274</v>
      </c>
      <c r="D8" s="246"/>
      <c r="E8" s="171">
        <v>60259</v>
      </c>
      <c r="F8" s="171">
        <v>67462</v>
      </c>
      <c r="G8" s="171">
        <v>48830</v>
      </c>
      <c r="H8" s="171">
        <v>21691</v>
      </c>
      <c r="I8" s="171">
        <v>62765</v>
      </c>
      <c r="J8" s="171">
        <v>45348</v>
      </c>
      <c r="K8" s="171">
        <v>31879</v>
      </c>
      <c r="L8" s="171">
        <v>32673</v>
      </c>
      <c r="M8" s="171">
        <v>94952</v>
      </c>
      <c r="N8" s="171">
        <v>63750</v>
      </c>
      <c r="O8" s="171">
        <v>77558</v>
      </c>
      <c r="P8" s="171">
        <v>28844</v>
      </c>
      <c r="Q8" s="171">
        <v>42422</v>
      </c>
      <c r="R8" s="171">
        <v>116305</v>
      </c>
      <c r="S8" s="171">
        <v>21106</v>
      </c>
      <c r="T8" s="171">
        <v>50831</v>
      </c>
      <c r="U8" s="171">
        <v>27321</v>
      </c>
      <c r="V8" s="171">
        <v>41690</v>
      </c>
      <c r="W8" s="171">
        <v>59068</v>
      </c>
      <c r="X8" s="171">
        <v>20935</v>
      </c>
      <c r="Y8" s="171">
        <v>55206</v>
      </c>
      <c r="Z8" s="171">
        <v>39195</v>
      </c>
      <c r="AA8" s="171">
        <v>131348</v>
      </c>
      <c r="AB8" s="171">
        <v>23047</v>
      </c>
      <c r="AC8" s="171">
        <v>25596</v>
      </c>
      <c r="AD8" s="171">
        <v>30260</v>
      </c>
      <c r="AE8" s="171">
        <v>101893</v>
      </c>
      <c r="AF8" s="171">
        <v>33399</v>
      </c>
      <c r="AG8" s="171">
        <v>25646</v>
      </c>
      <c r="AH8" s="171">
        <v>29085</v>
      </c>
      <c r="AI8" s="171">
        <v>30516</v>
      </c>
      <c r="AJ8" s="171">
        <v>91855</v>
      </c>
      <c r="AK8" s="171">
        <v>44107</v>
      </c>
      <c r="AL8" s="171">
        <v>69062</v>
      </c>
      <c r="AM8" s="171">
        <v>43349</v>
      </c>
      <c r="AN8" s="171">
        <v>31550</v>
      </c>
      <c r="AO8" s="171">
        <v>168982</v>
      </c>
      <c r="AP8" s="171">
        <v>37394</v>
      </c>
      <c r="AQ8" s="171">
        <v>39002</v>
      </c>
      <c r="AR8" s="171">
        <v>27265</v>
      </c>
      <c r="AS8" s="171">
        <v>27761</v>
      </c>
      <c r="AT8" s="171">
        <v>47282</v>
      </c>
      <c r="AU8" s="171">
        <v>63482</v>
      </c>
      <c r="AV8" s="171">
        <v>29470</v>
      </c>
      <c r="AW8" s="171">
        <v>101361</v>
      </c>
      <c r="AX8" s="171">
        <v>49670</v>
      </c>
      <c r="AY8" s="171">
        <v>101972</v>
      </c>
      <c r="AZ8" s="171">
        <v>30245</v>
      </c>
      <c r="BA8" s="171">
        <v>32519</v>
      </c>
      <c r="BB8" s="171">
        <v>43069</v>
      </c>
      <c r="BC8" s="171">
        <v>36793</v>
      </c>
      <c r="BD8" s="171">
        <v>63612</v>
      </c>
      <c r="BE8" s="171">
        <v>67649</v>
      </c>
      <c r="BF8" s="171">
        <v>102302</v>
      </c>
      <c r="BG8" s="171">
        <v>53434</v>
      </c>
      <c r="BH8" s="171">
        <v>36122</v>
      </c>
      <c r="BI8" s="171">
        <v>93993</v>
      </c>
      <c r="BJ8" s="171">
        <v>48567</v>
      </c>
      <c r="BK8" s="171">
        <v>48066</v>
      </c>
      <c r="BL8" s="171">
        <v>32449</v>
      </c>
      <c r="BM8" s="171">
        <v>73241</v>
      </c>
      <c r="BN8" s="171">
        <v>130798</v>
      </c>
      <c r="BO8" s="171">
        <v>52082</v>
      </c>
      <c r="BP8" s="171">
        <v>68170</v>
      </c>
      <c r="BQ8" s="171">
        <v>57637</v>
      </c>
      <c r="BR8" s="171">
        <v>51378</v>
      </c>
      <c r="BS8" s="171">
        <v>24056</v>
      </c>
      <c r="BT8" s="171">
        <v>71247</v>
      </c>
      <c r="BU8" s="171">
        <v>39014</v>
      </c>
      <c r="BV8" s="171">
        <v>40371</v>
      </c>
      <c r="BW8" s="171">
        <v>52609</v>
      </c>
      <c r="BX8" s="171">
        <v>48363</v>
      </c>
      <c r="BY8" s="171">
        <v>141397</v>
      </c>
      <c r="BZ8" s="171">
        <v>43889</v>
      </c>
      <c r="CA8" s="171">
        <v>63355</v>
      </c>
      <c r="CB8" s="171">
        <v>103251</v>
      </c>
      <c r="CC8" s="171">
        <v>40533</v>
      </c>
      <c r="CD8" s="171">
        <v>35323</v>
      </c>
      <c r="CE8" s="171">
        <v>136993</v>
      </c>
      <c r="CF8" s="171">
        <v>54955</v>
      </c>
      <c r="CG8" s="171">
        <v>26402</v>
      </c>
      <c r="CH8" s="171">
        <v>31585</v>
      </c>
      <c r="CI8" s="171">
        <v>43020</v>
      </c>
      <c r="CJ8" s="171">
        <v>40600</v>
      </c>
      <c r="CK8" s="171">
        <v>125878</v>
      </c>
      <c r="CL8" s="171">
        <v>36316</v>
      </c>
      <c r="CM8" s="171">
        <v>76314</v>
      </c>
      <c r="CN8" s="171">
        <v>76079</v>
      </c>
      <c r="CO8" s="171">
        <v>1573251</v>
      </c>
      <c r="CP8" s="171">
        <v>56756</v>
      </c>
      <c r="CQ8" s="171">
        <v>25909</v>
      </c>
      <c r="CR8" s="171">
        <v>43933</v>
      </c>
      <c r="CS8" s="171">
        <v>43279</v>
      </c>
      <c r="CT8" s="171">
        <v>26586</v>
      </c>
      <c r="CU8" s="171">
        <v>119918</v>
      </c>
      <c r="CV8" s="171">
        <v>24481</v>
      </c>
      <c r="CW8" s="171">
        <v>37258</v>
      </c>
      <c r="CX8" s="171">
        <v>151820</v>
      </c>
      <c r="CY8" s="171">
        <v>30222</v>
      </c>
      <c r="CZ8" s="171">
        <v>60476</v>
      </c>
      <c r="DA8" s="171">
        <v>47674</v>
      </c>
      <c r="DB8" s="171">
        <v>43499</v>
      </c>
      <c r="DC8" s="171">
        <v>29579</v>
      </c>
      <c r="DD8" s="171">
        <v>27666</v>
      </c>
      <c r="DE8" s="171">
        <v>62513</v>
      </c>
      <c r="DF8" s="171">
        <v>33758</v>
      </c>
      <c r="DG8" s="171">
        <v>75461</v>
      </c>
      <c r="DH8" s="171">
        <v>55639</v>
      </c>
      <c r="DI8" s="171">
        <v>73490</v>
      </c>
      <c r="DJ8" s="171">
        <v>40892</v>
      </c>
      <c r="DK8" s="171">
        <v>51947</v>
      </c>
      <c r="DL8" s="171">
        <v>20976</v>
      </c>
      <c r="DM8" s="171">
        <v>120300</v>
      </c>
      <c r="DN8" s="171">
        <v>61858</v>
      </c>
      <c r="DO8" s="171">
        <v>57956</v>
      </c>
      <c r="DP8" s="171">
        <v>139481</v>
      </c>
      <c r="DQ8" s="171">
        <v>33627</v>
      </c>
      <c r="DR8" s="171">
        <v>34733</v>
      </c>
      <c r="DS8" s="171">
        <v>25234</v>
      </c>
      <c r="DT8" s="171">
        <v>31211</v>
      </c>
      <c r="DU8" s="171">
        <v>52038</v>
      </c>
      <c r="DV8" s="171">
        <v>66196</v>
      </c>
      <c r="DW8" s="171">
        <v>56696</v>
      </c>
      <c r="DX8" s="171">
        <v>51871</v>
      </c>
      <c r="DY8" s="171">
        <v>94452</v>
      </c>
      <c r="DZ8" s="171">
        <v>135670</v>
      </c>
      <c r="EA8" s="171">
        <v>49926</v>
      </c>
      <c r="EB8" s="171">
        <v>29760</v>
      </c>
      <c r="EC8" s="171">
        <v>37598</v>
      </c>
      <c r="ED8" s="171">
        <v>25289</v>
      </c>
      <c r="EE8" s="171">
        <v>29985</v>
      </c>
      <c r="EF8" s="171">
        <v>50396</v>
      </c>
      <c r="EG8" s="171">
        <v>36234</v>
      </c>
      <c r="EH8" s="171">
        <v>31625</v>
      </c>
      <c r="EI8" s="171">
        <v>28499</v>
      </c>
      <c r="EJ8" s="171">
        <v>90321</v>
      </c>
      <c r="EK8" s="173">
        <v>39614</v>
      </c>
      <c r="EL8" s="173">
        <v>71662</v>
      </c>
      <c r="EM8" s="173">
        <v>31727</v>
      </c>
      <c r="EN8" s="173">
        <v>70093</v>
      </c>
      <c r="EO8" s="185">
        <v>91416</v>
      </c>
      <c r="EP8" s="239"/>
      <c r="EQ8" s="186"/>
      <c r="ER8" s="239"/>
      <c r="ES8" s="239"/>
      <c r="ET8" s="239"/>
      <c r="EU8" s="239"/>
      <c r="EV8" s="239"/>
      <c r="EW8" s="239"/>
      <c r="EX8" s="239"/>
      <c r="EY8" s="239"/>
      <c r="EZ8" s="239"/>
      <c r="FA8" s="239"/>
      <c r="FB8" s="174"/>
    </row>
    <row r="9" spans="2:158" ht="15" customHeight="1">
      <c r="B9" s="98"/>
      <c r="C9" s="99"/>
      <c r="D9" s="100" t="s">
        <v>59</v>
      </c>
      <c r="E9" s="109">
        <v>4992</v>
      </c>
      <c r="F9" s="109">
        <v>5489</v>
      </c>
      <c r="G9" s="109">
        <v>3965</v>
      </c>
      <c r="H9" s="109">
        <v>2483</v>
      </c>
      <c r="I9" s="109">
        <v>7164</v>
      </c>
      <c r="J9" s="109">
        <v>4486</v>
      </c>
      <c r="K9" s="109">
        <v>3197</v>
      </c>
      <c r="L9" s="109">
        <v>3369</v>
      </c>
      <c r="M9" s="109">
        <v>8396</v>
      </c>
      <c r="N9" s="109">
        <v>5876</v>
      </c>
      <c r="O9" s="109">
        <v>5962</v>
      </c>
      <c r="P9" s="109">
        <v>2865</v>
      </c>
      <c r="Q9" s="109">
        <v>3834</v>
      </c>
      <c r="R9" s="109">
        <v>9664</v>
      </c>
      <c r="S9" s="109">
        <v>2167</v>
      </c>
      <c r="T9" s="109">
        <v>4503</v>
      </c>
      <c r="U9" s="109">
        <v>2481</v>
      </c>
      <c r="V9" s="109">
        <v>4454</v>
      </c>
      <c r="W9" s="109">
        <v>5399</v>
      </c>
      <c r="X9" s="109">
        <v>1968</v>
      </c>
      <c r="Y9" s="109">
        <v>5196</v>
      </c>
      <c r="Z9" s="109">
        <v>3196</v>
      </c>
      <c r="AA9" s="109">
        <v>10218</v>
      </c>
      <c r="AB9" s="109">
        <v>1966</v>
      </c>
      <c r="AC9" s="109">
        <v>1601</v>
      </c>
      <c r="AD9" s="109">
        <v>2714</v>
      </c>
      <c r="AE9" s="109">
        <v>8890</v>
      </c>
      <c r="AF9" s="109">
        <v>2901</v>
      </c>
      <c r="AG9" s="109">
        <v>2294</v>
      </c>
      <c r="AH9" s="109">
        <v>3242</v>
      </c>
      <c r="AI9" s="109">
        <v>4026</v>
      </c>
      <c r="AJ9" s="109">
        <v>7841</v>
      </c>
      <c r="AK9" s="109">
        <v>3701</v>
      </c>
      <c r="AL9" s="109">
        <v>4742</v>
      </c>
      <c r="AM9" s="109">
        <v>3362</v>
      </c>
      <c r="AN9" s="109">
        <v>3074</v>
      </c>
      <c r="AO9" s="109">
        <v>12512</v>
      </c>
      <c r="AP9" s="109">
        <v>2986</v>
      </c>
      <c r="AQ9" s="109">
        <v>3689</v>
      </c>
      <c r="AR9" s="109">
        <v>2376</v>
      </c>
      <c r="AS9" s="109">
        <v>2965</v>
      </c>
      <c r="AT9" s="109">
        <v>4223</v>
      </c>
      <c r="AU9" s="109">
        <v>5155</v>
      </c>
      <c r="AV9" s="109">
        <v>2899</v>
      </c>
      <c r="AW9" s="109">
        <v>9059</v>
      </c>
      <c r="AX9" s="109">
        <v>4769</v>
      </c>
      <c r="AY9" s="109">
        <v>9398</v>
      </c>
      <c r="AZ9" s="109">
        <v>2299</v>
      </c>
      <c r="BA9" s="109">
        <v>2867</v>
      </c>
      <c r="BB9" s="109">
        <v>3385</v>
      </c>
      <c r="BC9" s="109">
        <v>3130</v>
      </c>
      <c r="BD9" s="109">
        <v>4599</v>
      </c>
      <c r="BE9" s="109">
        <v>5880</v>
      </c>
      <c r="BF9" s="109">
        <v>10377</v>
      </c>
      <c r="BG9" s="109">
        <v>4814</v>
      </c>
      <c r="BH9" s="109">
        <v>2827</v>
      </c>
      <c r="BI9" s="109">
        <v>6582</v>
      </c>
      <c r="BJ9" s="109">
        <v>4101</v>
      </c>
      <c r="BK9" s="109">
        <v>4406</v>
      </c>
      <c r="BL9" s="109">
        <v>3359</v>
      </c>
      <c r="BM9" s="109">
        <v>5968</v>
      </c>
      <c r="BN9" s="109">
        <v>9633</v>
      </c>
      <c r="BO9" s="109">
        <v>3458</v>
      </c>
      <c r="BP9" s="109">
        <v>6291</v>
      </c>
      <c r="BQ9" s="109">
        <v>5206</v>
      </c>
      <c r="BR9" s="109">
        <v>6039</v>
      </c>
      <c r="BS9" s="109">
        <v>2174</v>
      </c>
      <c r="BT9" s="109">
        <v>6237</v>
      </c>
      <c r="BU9" s="109">
        <v>3592</v>
      </c>
      <c r="BV9" s="109">
        <v>3236</v>
      </c>
      <c r="BW9" s="109">
        <v>4264</v>
      </c>
      <c r="BX9" s="109">
        <v>3646</v>
      </c>
      <c r="BY9" s="109">
        <v>9237</v>
      </c>
      <c r="BZ9" s="109">
        <v>3767</v>
      </c>
      <c r="CA9" s="109">
        <v>6985</v>
      </c>
      <c r="CB9" s="109">
        <v>7972</v>
      </c>
      <c r="CC9" s="109">
        <v>3605</v>
      </c>
      <c r="CD9" s="109">
        <v>3045</v>
      </c>
      <c r="CE9" s="109">
        <v>9887</v>
      </c>
      <c r="CF9" s="109">
        <v>3953</v>
      </c>
      <c r="CG9" s="109">
        <v>2377</v>
      </c>
      <c r="CH9" s="109">
        <v>2861</v>
      </c>
      <c r="CI9" s="109">
        <v>4296</v>
      </c>
      <c r="CJ9" s="109">
        <v>3750</v>
      </c>
      <c r="CK9" s="109">
        <v>9412</v>
      </c>
      <c r="CL9" s="109">
        <v>4452</v>
      </c>
      <c r="CM9" s="109">
        <v>7090</v>
      </c>
      <c r="CN9" s="136">
        <v>8343</v>
      </c>
      <c r="CO9" s="136">
        <v>110284</v>
      </c>
      <c r="CP9" s="136">
        <v>6783</v>
      </c>
      <c r="CQ9" s="136">
        <v>3205</v>
      </c>
      <c r="CR9" s="136">
        <v>3537</v>
      </c>
      <c r="CS9" s="136">
        <v>2594</v>
      </c>
      <c r="CT9" s="136">
        <v>1943</v>
      </c>
      <c r="CU9" s="136">
        <v>10224</v>
      </c>
      <c r="CV9" s="136">
        <v>2889</v>
      </c>
      <c r="CW9" s="136">
        <v>3227</v>
      </c>
      <c r="CX9" s="136">
        <v>11461</v>
      </c>
      <c r="CY9" s="136" t="s">
        <v>525</v>
      </c>
      <c r="CZ9" s="136">
        <v>4553</v>
      </c>
      <c r="DA9" s="136">
        <v>3819</v>
      </c>
      <c r="DB9" s="136">
        <v>3037</v>
      </c>
      <c r="DC9" s="136">
        <v>2917</v>
      </c>
      <c r="DD9" s="136">
        <v>3719</v>
      </c>
      <c r="DE9" s="136">
        <v>5340</v>
      </c>
      <c r="DF9" s="136">
        <v>2800</v>
      </c>
      <c r="DG9" s="136">
        <v>5918</v>
      </c>
      <c r="DH9" s="136">
        <v>4075</v>
      </c>
      <c r="DI9" s="149">
        <v>5861</v>
      </c>
      <c r="DJ9" s="149">
        <v>3947</v>
      </c>
      <c r="DK9" s="149">
        <v>4867</v>
      </c>
      <c r="DL9" s="149" t="s">
        <v>525</v>
      </c>
      <c r="DM9" s="149" t="s">
        <v>525</v>
      </c>
      <c r="DN9" s="149">
        <v>5696</v>
      </c>
      <c r="DO9" s="149">
        <v>5854</v>
      </c>
      <c r="DP9" s="149">
        <v>10345</v>
      </c>
      <c r="DQ9" s="149">
        <v>2580</v>
      </c>
      <c r="DR9" s="153">
        <v>3178</v>
      </c>
      <c r="DS9" s="153">
        <v>3105</v>
      </c>
      <c r="DT9" s="153">
        <v>3082</v>
      </c>
      <c r="DU9" s="153">
        <v>4994</v>
      </c>
      <c r="DV9" s="153" t="s">
        <v>525</v>
      </c>
      <c r="DW9" s="153">
        <v>4077</v>
      </c>
      <c r="DX9" s="153">
        <v>3807</v>
      </c>
      <c r="DY9" s="155">
        <v>4906</v>
      </c>
      <c r="DZ9" s="155">
        <v>11200</v>
      </c>
      <c r="EA9" s="155">
        <v>3761</v>
      </c>
      <c r="EB9" s="155">
        <v>3718</v>
      </c>
      <c r="EC9" s="167">
        <v>5044</v>
      </c>
      <c r="ED9" s="167">
        <v>2727</v>
      </c>
      <c r="EE9" s="167">
        <v>3882</v>
      </c>
      <c r="EF9" s="167">
        <v>4083</v>
      </c>
      <c r="EG9" s="167">
        <v>3159</v>
      </c>
      <c r="EH9" s="167">
        <v>1858</v>
      </c>
      <c r="EI9" s="167">
        <v>3276</v>
      </c>
      <c r="EJ9" s="167">
        <v>3957</v>
      </c>
      <c r="EK9" s="167">
        <v>2842</v>
      </c>
      <c r="EL9" s="167">
        <v>5263</v>
      </c>
      <c r="EM9" s="167">
        <v>3650</v>
      </c>
      <c r="EN9" s="167">
        <v>7305</v>
      </c>
      <c r="EO9" s="167">
        <v>5408</v>
      </c>
      <c r="EQ9" s="186"/>
    </row>
    <row r="10" spans="2:158" ht="15" customHeight="1">
      <c r="B10" s="102"/>
      <c r="C10" s="103"/>
      <c r="D10" s="110" t="s">
        <v>60</v>
      </c>
      <c r="E10" s="111">
        <v>1198</v>
      </c>
      <c r="F10" s="111">
        <v>2052</v>
      </c>
      <c r="G10" s="111">
        <v>1052</v>
      </c>
      <c r="H10" s="111">
        <v>567</v>
      </c>
      <c r="I10" s="111">
        <v>2247</v>
      </c>
      <c r="J10" s="111">
        <v>1283</v>
      </c>
      <c r="K10" s="111">
        <v>2369</v>
      </c>
      <c r="L10" s="111">
        <v>1590</v>
      </c>
      <c r="M10" s="111">
        <v>6240</v>
      </c>
      <c r="N10" s="111">
        <v>3289</v>
      </c>
      <c r="O10" s="111">
        <v>4031</v>
      </c>
      <c r="P10" s="111">
        <v>778</v>
      </c>
      <c r="Q10" s="111">
        <v>1908</v>
      </c>
      <c r="R10" s="111">
        <v>5138</v>
      </c>
      <c r="S10" s="111">
        <v>1364</v>
      </c>
      <c r="T10" s="111">
        <v>2534</v>
      </c>
      <c r="U10" s="111">
        <v>3784</v>
      </c>
      <c r="V10" s="111">
        <v>1652</v>
      </c>
      <c r="W10" s="111">
        <v>3639</v>
      </c>
      <c r="X10" s="111">
        <v>1381</v>
      </c>
      <c r="Y10" s="111">
        <v>2380</v>
      </c>
      <c r="Z10" s="111">
        <v>2261</v>
      </c>
      <c r="AA10" s="111">
        <v>3042</v>
      </c>
      <c r="AB10" s="111">
        <v>8168</v>
      </c>
      <c r="AC10" s="111">
        <v>4065</v>
      </c>
      <c r="AD10" s="111">
        <v>1359</v>
      </c>
      <c r="AE10" s="111">
        <v>15571</v>
      </c>
      <c r="AF10" s="111">
        <v>728</v>
      </c>
      <c r="AG10" s="111">
        <v>1211</v>
      </c>
      <c r="AH10" s="111">
        <v>1590</v>
      </c>
      <c r="AI10" s="111">
        <v>1737</v>
      </c>
      <c r="AJ10" s="111">
        <v>3726</v>
      </c>
      <c r="AK10" s="111">
        <v>6127</v>
      </c>
      <c r="AL10" s="111">
        <v>1603</v>
      </c>
      <c r="AM10" s="111">
        <v>555</v>
      </c>
      <c r="AN10" s="111">
        <v>1011</v>
      </c>
      <c r="AO10" s="111">
        <v>3061</v>
      </c>
      <c r="AP10" s="111">
        <v>1566</v>
      </c>
      <c r="AQ10" s="111">
        <v>2217</v>
      </c>
      <c r="AR10" s="111">
        <v>981</v>
      </c>
      <c r="AS10" s="111">
        <v>2303</v>
      </c>
      <c r="AT10" s="111">
        <v>1806</v>
      </c>
      <c r="AU10" s="111">
        <v>1834</v>
      </c>
      <c r="AV10" s="111">
        <v>1946</v>
      </c>
      <c r="AW10" s="111">
        <v>2464</v>
      </c>
      <c r="AX10" s="111">
        <v>2408</v>
      </c>
      <c r="AY10" s="111">
        <v>6211</v>
      </c>
      <c r="AZ10" s="111">
        <v>2535</v>
      </c>
      <c r="BA10" s="111">
        <v>1606</v>
      </c>
      <c r="BB10" s="111">
        <v>1140</v>
      </c>
      <c r="BC10" s="111">
        <v>1216</v>
      </c>
      <c r="BD10" s="111">
        <v>1051</v>
      </c>
      <c r="BE10" s="111">
        <v>1258</v>
      </c>
      <c r="BF10" s="111">
        <v>4424</v>
      </c>
      <c r="BG10" s="111">
        <v>2479</v>
      </c>
      <c r="BH10" s="111">
        <v>480</v>
      </c>
      <c r="BI10" s="111">
        <v>1921</v>
      </c>
      <c r="BJ10" s="111">
        <v>2293</v>
      </c>
      <c r="BK10" s="111">
        <v>1833</v>
      </c>
      <c r="BL10" s="111">
        <v>940</v>
      </c>
      <c r="BM10" s="111">
        <v>3081</v>
      </c>
      <c r="BN10" s="111">
        <v>5797</v>
      </c>
      <c r="BO10" s="111">
        <v>1215</v>
      </c>
      <c r="BP10" s="111">
        <v>2106</v>
      </c>
      <c r="BQ10" s="111">
        <v>1047</v>
      </c>
      <c r="BR10" s="111">
        <v>2292</v>
      </c>
      <c r="BS10" s="111">
        <v>742</v>
      </c>
      <c r="BT10" s="111">
        <v>2096</v>
      </c>
      <c r="BU10" s="111">
        <v>1345</v>
      </c>
      <c r="BV10" s="111">
        <v>1957</v>
      </c>
      <c r="BW10" s="111">
        <v>1157</v>
      </c>
      <c r="BX10" s="111">
        <v>1102</v>
      </c>
      <c r="BY10" s="111">
        <v>2961</v>
      </c>
      <c r="BZ10" s="111">
        <v>8122</v>
      </c>
      <c r="CA10" s="111">
        <v>3857</v>
      </c>
      <c r="CB10" s="111">
        <v>2502</v>
      </c>
      <c r="CC10" s="111">
        <v>1954</v>
      </c>
      <c r="CD10" s="111">
        <v>1489</v>
      </c>
      <c r="CE10" s="111">
        <v>8204</v>
      </c>
      <c r="CF10" s="111">
        <v>1366</v>
      </c>
      <c r="CG10" s="111">
        <v>911</v>
      </c>
      <c r="CH10" s="111">
        <v>1901</v>
      </c>
      <c r="CI10" s="111">
        <v>1319</v>
      </c>
      <c r="CJ10" s="111">
        <v>1073</v>
      </c>
      <c r="CK10" s="111">
        <v>5198</v>
      </c>
      <c r="CL10" s="111">
        <v>1674</v>
      </c>
      <c r="CM10" s="111">
        <v>1630</v>
      </c>
      <c r="CN10" s="111">
        <v>2014</v>
      </c>
      <c r="CO10" s="111">
        <v>50332</v>
      </c>
      <c r="CP10" s="111">
        <v>3414</v>
      </c>
      <c r="CQ10" s="111">
        <v>1644</v>
      </c>
      <c r="CR10" s="111">
        <v>805</v>
      </c>
      <c r="CS10" s="111">
        <v>523</v>
      </c>
      <c r="CT10" s="111">
        <v>105</v>
      </c>
      <c r="CU10" s="111">
        <v>2822</v>
      </c>
      <c r="CV10" s="111">
        <v>579</v>
      </c>
      <c r="CW10" s="111">
        <v>1548</v>
      </c>
      <c r="CX10" s="111">
        <v>3507</v>
      </c>
      <c r="CY10" s="111" t="s">
        <v>525</v>
      </c>
      <c r="CZ10" s="111">
        <v>1124</v>
      </c>
      <c r="DA10" s="111">
        <v>2217</v>
      </c>
      <c r="DB10" s="111">
        <v>762</v>
      </c>
      <c r="DC10" s="111">
        <v>2099</v>
      </c>
      <c r="DD10" s="111">
        <v>1136</v>
      </c>
      <c r="DE10" s="111">
        <v>1709</v>
      </c>
      <c r="DF10" s="111">
        <v>867</v>
      </c>
      <c r="DG10" s="111">
        <v>859</v>
      </c>
      <c r="DH10" s="111">
        <v>676</v>
      </c>
      <c r="DI10" s="111">
        <v>15625</v>
      </c>
      <c r="DJ10" s="111">
        <v>1898</v>
      </c>
      <c r="DK10" s="111">
        <v>517</v>
      </c>
      <c r="DL10" s="111">
        <v>35</v>
      </c>
      <c r="DM10" s="111">
        <v>620</v>
      </c>
      <c r="DN10" s="111">
        <v>1684</v>
      </c>
      <c r="DO10" s="111">
        <v>325</v>
      </c>
      <c r="DP10" s="111">
        <v>1941</v>
      </c>
      <c r="DQ10" s="111">
        <v>1366</v>
      </c>
      <c r="DR10" s="111">
        <v>1727</v>
      </c>
      <c r="DS10" s="111">
        <v>527</v>
      </c>
      <c r="DT10" s="111">
        <v>1854</v>
      </c>
      <c r="DU10" s="111">
        <v>9009</v>
      </c>
      <c r="DV10" s="111">
        <v>157</v>
      </c>
      <c r="DW10" s="111">
        <v>3286</v>
      </c>
      <c r="DX10" s="111">
        <v>1749</v>
      </c>
      <c r="DY10" s="111">
        <v>694</v>
      </c>
      <c r="DZ10" s="111">
        <v>1848</v>
      </c>
      <c r="EA10" s="111">
        <v>424</v>
      </c>
      <c r="EB10" s="111">
        <v>1460</v>
      </c>
      <c r="EC10" s="111">
        <v>1500</v>
      </c>
      <c r="ED10" s="111">
        <v>734</v>
      </c>
      <c r="EE10" s="111">
        <v>867</v>
      </c>
      <c r="EF10" s="111">
        <v>535</v>
      </c>
      <c r="EG10" s="111">
        <v>78</v>
      </c>
      <c r="EH10" s="111">
        <v>2</v>
      </c>
      <c r="EI10" s="111">
        <v>754</v>
      </c>
      <c r="EJ10" s="111">
        <v>48</v>
      </c>
      <c r="EK10" s="111">
        <v>74</v>
      </c>
      <c r="EL10" s="111">
        <v>275</v>
      </c>
      <c r="EM10" s="111">
        <v>141</v>
      </c>
      <c r="EN10" s="111">
        <v>809</v>
      </c>
      <c r="EO10" s="111">
        <v>1423</v>
      </c>
      <c r="EQ10" s="186"/>
    </row>
    <row r="11" spans="2:158" ht="15" customHeight="1">
      <c r="B11" s="102"/>
      <c r="C11" s="103"/>
      <c r="D11" s="110" t="s">
        <v>61</v>
      </c>
      <c r="E11" s="111" t="s">
        <v>525</v>
      </c>
      <c r="F11" s="111" t="s">
        <v>525</v>
      </c>
      <c r="G11" s="111" t="s">
        <v>525</v>
      </c>
      <c r="H11" s="111" t="s">
        <v>525</v>
      </c>
      <c r="I11" s="111" t="s">
        <v>525</v>
      </c>
      <c r="J11" s="111">
        <v>2729</v>
      </c>
      <c r="K11" s="111" t="s">
        <v>525</v>
      </c>
      <c r="L11" s="111" t="s">
        <v>525</v>
      </c>
      <c r="M11" s="111" t="s">
        <v>525</v>
      </c>
      <c r="N11" s="111" t="s">
        <v>525</v>
      </c>
      <c r="O11" s="111" t="s">
        <v>525</v>
      </c>
      <c r="P11" s="111" t="s">
        <v>525</v>
      </c>
      <c r="Q11" s="111" t="s">
        <v>525</v>
      </c>
      <c r="R11" s="111" t="s">
        <v>525</v>
      </c>
      <c r="S11" s="111" t="s">
        <v>525</v>
      </c>
      <c r="T11" s="111" t="s">
        <v>525</v>
      </c>
      <c r="U11" s="111" t="s">
        <v>525</v>
      </c>
      <c r="V11" s="111" t="s">
        <v>525</v>
      </c>
      <c r="W11" s="111" t="s">
        <v>525</v>
      </c>
      <c r="X11" s="111" t="s">
        <v>525</v>
      </c>
      <c r="Y11" s="111" t="s">
        <v>525</v>
      </c>
      <c r="Z11" s="111" t="s">
        <v>525</v>
      </c>
      <c r="AA11" s="111" t="s">
        <v>525</v>
      </c>
      <c r="AB11" s="111" t="s">
        <v>525</v>
      </c>
      <c r="AC11" s="111" t="s">
        <v>525</v>
      </c>
      <c r="AD11" s="111" t="s">
        <v>525</v>
      </c>
      <c r="AE11" s="111" t="s">
        <v>525</v>
      </c>
      <c r="AF11" s="111" t="s">
        <v>525</v>
      </c>
      <c r="AG11" s="111" t="s">
        <v>525</v>
      </c>
      <c r="AH11" s="111" t="s">
        <v>525</v>
      </c>
      <c r="AI11" s="111" t="s">
        <v>525</v>
      </c>
      <c r="AJ11" s="111" t="s">
        <v>525</v>
      </c>
      <c r="AK11" s="111" t="s">
        <v>525</v>
      </c>
      <c r="AL11" s="111" t="s">
        <v>525</v>
      </c>
      <c r="AM11" s="111" t="s">
        <v>525</v>
      </c>
      <c r="AN11" s="111" t="s">
        <v>525</v>
      </c>
      <c r="AO11" s="111" t="s">
        <v>525</v>
      </c>
      <c r="AP11" s="111" t="s">
        <v>525</v>
      </c>
      <c r="AQ11" s="111" t="s">
        <v>525</v>
      </c>
      <c r="AR11" s="111" t="s">
        <v>525</v>
      </c>
      <c r="AS11" s="111" t="s">
        <v>525</v>
      </c>
      <c r="AT11" s="111" t="s">
        <v>525</v>
      </c>
      <c r="AU11" s="111" t="s">
        <v>525</v>
      </c>
      <c r="AV11" s="111" t="s">
        <v>525</v>
      </c>
      <c r="AW11" s="111" t="s">
        <v>525</v>
      </c>
      <c r="AX11" s="111" t="s">
        <v>525</v>
      </c>
      <c r="AY11" s="111" t="s">
        <v>525</v>
      </c>
      <c r="AZ11" s="111" t="s">
        <v>525</v>
      </c>
      <c r="BA11" s="111" t="s">
        <v>525</v>
      </c>
      <c r="BB11" s="111" t="s">
        <v>525</v>
      </c>
      <c r="BC11" s="111" t="s">
        <v>525</v>
      </c>
      <c r="BD11" s="111" t="s">
        <v>525</v>
      </c>
      <c r="BE11" s="111" t="s">
        <v>525</v>
      </c>
      <c r="BF11" s="111" t="s">
        <v>525</v>
      </c>
      <c r="BG11" s="111" t="s">
        <v>525</v>
      </c>
      <c r="BH11" s="111" t="s">
        <v>525</v>
      </c>
      <c r="BI11" s="111" t="s">
        <v>525</v>
      </c>
      <c r="BJ11" s="111" t="s">
        <v>525</v>
      </c>
      <c r="BK11" s="111" t="s">
        <v>525</v>
      </c>
      <c r="BL11" s="111" t="s">
        <v>525</v>
      </c>
      <c r="BM11" s="111" t="s">
        <v>525</v>
      </c>
      <c r="BN11" s="111" t="s">
        <v>525</v>
      </c>
      <c r="BO11" s="111" t="s">
        <v>525</v>
      </c>
      <c r="BP11" s="111" t="s">
        <v>525</v>
      </c>
      <c r="BQ11" s="111" t="s">
        <v>525</v>
      </c>
      <c r="BR11" s="111" t="s">
        <v>525</v>
      </c>
      <c r="BS11" s="111" t="s">
        <v>525</v>
      </c>
      <c r="BT11" s="111" t="s">
        <v>525</v>
      </c>
      <c r="BU11" s="111" t="s">
        <v>525</v>
      </c>
      <c r="BV11" s="111" t="s">
        <v>525</v>
      </c>
      <c r="BW11" s="111" t="s">
        <v>525</v>
      </c>
      <c r="BX11" s="111" t="s">
        <v>525</v>
      </c>
      <c r="BY11" s="111" t="s">
        <v>525</v>
      </c>
      <c r="BZ11" s="111" t="s">
        <v>525</v>
      </c>
      <c r="CA11" s="111" t="s">
        <v>525</v>
      </c>
      <c r="CB11" s="111" t="s">
        <v>525</v>
      </c>
      <c r="CC11" s="111" t="s">
        <v>525</v>
      </c>
      <c r="CD11" s="111" t="s">
        <v>525</v>
      </c>
      <c r="CE11" s="111" t="s">
        <v>525</v>
      </c>
      <c r="CF11" s="111" t="s">
        <v>525</v>
      </c>
      <c r="CG11" s="111" t="s">
        <v>525</v>
      </c>
      <c r="CH11" s="111" t="s">
        <v>525</v>
      </c>
      <c r="CI11" s="111" t="s">
        <v>525</v>
      </c>
      <c r="CJ11" s="111" t="s">
        <v>525</v>
      </c>
      <c r="CK11" s="111" t="s">
        <v>525</v>
      </c>
      <c r="CL11" s="111" t="s">
        <v>525</v>
      </c>
      <c r="CM11" s="111" t="s">
        <v>525</v>
      </c>
      <c r="CN11" s="111">
        <v>13150</v>
      </c>
      <c r="CO11" s="111">
        <v>697804</v>
      </c>
      <c r="CP11" s="111" t="s">
        <v>525</v>
      </c>
      <c r="CQ11" s="111" t="s">
        <v>525</v>
      </c>
      <c r="CR11" s="111" t="s">
        <v>525</v>
      </c>
      <c r="CS11" s="111" t="s">
        <v>525</v>
      </c>
      <c r="CT11" s="111" t="s">
        <v>525</v>
      </c>
      <c r="CU11" s="111" t="s">
        <v>525</v>
      </c>
      <c r="CV11" s="111" t="s">
        <v>525</v>
      </c>
      <c r="CW11" s="111" t="s">
        <v>525</v>
      </c>
      <c r="CX11" s="111" t="s">
        <v>525</v>
      </c>
      <c r="CY11" s="111" t="s">
        <v>525</v>
      </c>
      <c r="CZ11" s="111" t="s">
        <v>525</v>
      </c>
      <c r="DA11" s="111" t="s">
        <v>525</v>
      </c>
      <c r="DB11" s="111" t="s">
        <v>525</v>
      </c>
      <c r="DC11" s="111" t="s">
        <v>525</v>
      </c>
      <c r="DD11" s="111" t="s">
        <v>525</v>
      </c>
      <c r="DE11" s="111" t="s">
        <v>525</v>
      </c>
      <c r="DF11" s="111" t="s">
        <v>525</v>
      </c>
      <c r="DG11" s="111" t="s">
        <v>525</v>
      </c>
      <c r="DH11" s="111" t="s">
        <v>525</v>
      </c>
      <c r="DI11" s="111" t="s">
        <v>525</v>
      </c>
      <c r="DJ11" s="111" t="s">
        <v>525</v>
      </c>
      <c r="DK11" s="111" t="s">
        <v>525</v>
      </c>
      <c r="DL11" s="111" t="s">
        <v>525</v>
      </c>
      <c r="DM11" s="111" t="s">
        <v>525</v>
      </c>
      <c r="DN11" s="111" t="s">
        <v>525</v>
      </c>
      <c r="DO11" s="111" t="s">
        <v>525</v>
      </c>
      <c r="DP11" s="111" t="s">
        <v>525</v>
      </c>
      <c r="DQ11" s="111" t="s">
        <v>525</v>
      </c>
      <c r="DR11" s="111" t="s">
        <v>525</v>
      </c>
      <c r="DS11" s="111" t="s">
        <v>525</v>
      </c>
      <c r="DT11" s="111" t="s">
        <v>525</v>
      </c>
      <c r="DU11" s="111" t="s">
        <v>525</v>
      </c>
      <c r="DV11" s="111" t="s">
        <v>525</v>
      </c>
      <c r="DW11" s="111" t="s">
        <v>525</v>
      </c>
      <c r="DX11" s="111" t="s">
        <v>525</v>
      </c>
      <c r="DY11" s="111" t="s">
        <v>525</v>
      </c>
      <c r="DZ11" s="111" t="s">
        <v>525</v>
      </c>
      <c r="EA11" s="111" t="s">
        <v>525</v>
      </c>
      <c r="EB11" s="111" t="s">
        <v>525</v>
      </c>
      <c r="EC11" s="111" t="s">
        <v>525</v>
      </c>
      <c r="ED11" s="111" t="s">
        <v>525</v>
      </c>
      <c r="EE11" s="111" t="s">
        <v>525</v>
      </c>
      <c r="EF11" s="111" t="s">
        <v>525</v>
      </c>
      <c r="EG11" s="111" t="s">
        <v>525</v>
      </c>
      <c r="EH11" s="111" t="s">
        <v>525</v>
      </c>
      <c r="EI11" s="111" t="s">
        <v>525</v>
      </c>
      <c r="EJ11" s="111" t="s">
        <v>525</v>
      </c>
      <c r="EK11" s="111" t="s">
        <v>525</v>
      </c>
      <c r="EL11" s="111" t="s">
        <v>525</v>
      </c>
      <c r="EM11" s="111" t="s">
        <v>525</v>
      </c>
      <c r="EN11" s="111" t="s">
        <v>525</v>
      </c>
      <c r="EO11" s="111" t="s">
        <v>525</v>
      </c>
      <c r="EQ11" s="186"/>
    </row>
    <row r="12" spans="2:158" ht="15" customHeight="1">
      <c r="B12" s="102"/>
      <c r="C12" s="103"/>
      <c r="D12" s="110" t="s">
        <v>62</v>
      </c>
      <c r="E12" s="111">
        <v>2779</v>
      </c>
      <c r="F12" s="111">
        <v>3509</v>
      </c>
      <c r="G12" s="111">
        <v>2636</v>
      </c>
      <c r="H12" s="111">
        <v>980</v>
      </c>
      <c r="I12" s="111">
        <v>3469</v>
      </c>
      <c r="J12" s="111">
        <v>2207</v>
      </c>
      <c r="K12" s="111">
        <v>1656</v>
      </c>
      <c r="L12" s="111">
        <v>1968</v>
      </c>
      <c r="M12" s="111">
        <v>4774</v>
      </c>
      <c r="N12" s="111">
        <v>3653</v>
      </c>
      <c r="O12" s="111">
        <v>4298</v>
      </c>
      <c r="P12" s="111">
        <v>1316</v>
      </c>
      <c r="Q12" s="111">
        <v>1827</v>
      </c>
      <c r="R12" s="111">
        <v>5789</v>
      </c>
      <c r="S12" s="111">
        <v>1358</v>
      </c>
      <c r="T12" s="111">
        <v>2377</v>
      </c>
      <c r="U12" s="111">
        <v>1213</v>
      </c>
      <c r="V12" s="111">
        <v>2158</v>
      </c>
      <c r="W12" s="111">
        <v>3284</v>
      </c>
      <c r="X12" s="111">
        <v>1206</v>
      </c>
      <c r="Y12" s="111">
        <v>2763</v>
      </c>
      <c r="Z12" s="111">
        <v>1731</v>
      </c>
      <c r="AA12" s="111">
        <v>7263</v>
      </c>
      <c r="AB12" s="111">
        <v>1153</v>
      </c>
      <c r="AC12" s="111">
        <v>1103</v>
      </c>
      <c r="AD12" s="111">
        <v>1802</v>
      </c>
      <c r="AE12" s="111">
        <v>5518</v>
      </c>
      <c r="AF12" s="111">
        <v>1750</v>
      </c>
      <c r="AG12" s="111">
        <v>1319</v>
      </c>
      <c r="AH12" s="111">
        <v>1426</v>
      </c>
      <c r="AI12" s="111">
        <v>1490</v>
      </c>
      <c r="AJ12" s="111">
        <v>4490</v>
      </c>
      <c r="AK12" s="111">
        <v>2383</v>
      </c>
      <c r="AL12" s="111">
        <v>2995</v>
      </c>
      <c r="AM12" s="111">
        <v>2105</v>
      </c>
      <c r="AN12" s="111">
        <v>1589</v>
      </c>
      <c r="AO12" s="111">
        <v>7592</v>
      </c>
      <c r="AP12" s="111">
        <v>1894</v>
      </c>
      <c r="AQ12" s="111">
        <v>2037</v>
      </c>
      <c r="AR12" s="111">
        <v>1423</v>
      </c>
      <c r="AS12" s="111">
        <v>1715</v>
      </c>
      <c r="AT12" s="111">
        <v>2455</v>
      </c>
      <c r="AU12" s="111">
        <v>3029</v>
      </c>
      <c r="AV12" s="111">
        <v>1867</v>
      </c>
      <c r="AW12" s="111">
        <v>5842</v>
      </c>
      <c r="AX12" s="111">
        <v>2355</v>
      </c>
      <c r="AY12" s="111">
        <v>4635</v>
      </c>
      <c r="AZ12" s="111">
        <v>5298</v>
      </c>
      <c r="BA12" s="111">
        <v>1770</v>
      </c>
      <c r="BB12" s="111">
        <v>2161</v>
      </c>
      <c r="BC12" s="111">
        <v>1734</v>
      </c>
      <c r="BD12" s="111">
        <v>2916</v>
      </c>
      <c r="BE12" s="111">
        <v>3697</v>
      </c>
      <c r="BF12" s="111">
        <v>4871</v>
      </c>
      <c r="BG12" s="111">
        <v>2787</v>
      </c>
      <c r="BH12" s="111">
        <v>2201</v>
      </c>
      <c r="BI12" s="111">
        <v>4543</v>
      </c>
      <c r="BJ12" s="111">
        <v>2697</v>
      </c>
      <c r="BK12" s="111">
        <v>2112</v>
      </c>
      <c r="BL12" s="111">
        <v>1500</v>
      </c>
      <c r="BM12" s="111">
        <v>4280</v>
      </c>
      <c r="BN12" s="111">
        <v>6545</v>
      </c>
      <c r="BO12" s="111">
        <v>2832</v>
      </c>
      <c r="BP12" s="111">
        <v>3484</v>
      </c>
      <c r="BQ12" s="111">
        <v>2430</v>
      </c>
      <c r="BR12" s="111">
        <v>2226</v>
      </c>
      <c r="BS12" s="111">
        <v>1191</v>
      </c>
      <c r="BT12" s="111">
        <v>3353</v>
      </c>
      <c r="BU12" s="111">
        <v>1658</v>
      </c>
      <c r="BV12" s="111">
        <v>2191</v>
      </c>
      <c r="BW12" s="111">
        <v>2500</v>
      </c>
      <c r="BX12" s="111">
        <v>2104</v>
      </c>
      <c r="BY12" s="111">
        <v>7203</v>
      </c>
      <c r="BZ12" s="111">
        <v>2300</v>
      </c>
      <c r="CA12" s="111">
        <v>2917</v>
      </c>
      <c r="CB12" s="111">
        <v>5214</v>
      </c>
      <c r="CC12" s="111">
        <v>2098</v>
      </c>
      <c r="CD12" s="111">
        <v>1955</v>
      </c>
      <c r="CE12" s="111">
        <v>7098</v>
      </c>
      <c r="CF12" s="111">
        <v>3863</v>
      </c>
      <c r="CG12" s="111">
        <v>1490</v>
      </c>
      <c r="CH12" s="111">
        <v>1673</v>
      </c>
      <c r="CI12" s="111">
        <v>2129</v>
      </c>
      <c r="CJ12" s="111">
        <v>2062</v>
      </c>
      <c r="CK12" s="111">
        <v>6569</v>
      </c>
      <c r="CL12" s="111">
        <v>3067</v>
      </c>
      <c r="CM12" s="111">
        <v>4198</v>
      </c>
      <c r="CN12" s="111">
        <v>3726</v>
      </c>
      <c r="CO12" s="111">
        <v>67286</v>
      </c>
      <c r="CP12" s="111">
        <v>3822</v>
      </c>
      <c r="CQ12" s="111">
        <v>1506</v>
      </c>
      <c r="CR12" s="111">
        <v>3471</v>
      </c>
      <c r="CS12" s="111">
        <v>2664</v>
      </c>
      <c r="CT12" s="111">
        <v>1413</v>
      </c>
      <c r="CU12" s="111">
        <v>6207</v>
      </c>
      <c r="CV12" s="111">
        <v>1281</v>
      </c>
      <c r="CW12" s="111">
        <v>1944</v>
      </c>
      <c r="CX12" s="111">
        <v>8252</v>
      </c>
      <c r="CY12" s="111">
        <v>2444</v>
      </c>
      <c r="CZ12" s="111">
        <v>4348</v>
      </c>
      <c r="DA12" s="111">
        <v>2800</v>
      </c>
      <c r="DB12" s="111">
        <v>3173</v>
      </c>
      <c r="DC12" s="111">
        <v>1329</v>
      </c>
      <c r="DD12" s="111">
        <v>1469</v>
      </c>
      <c r="DE12" s="111">
        <v>3412</v>
      </c>
      <c r="DF12" s="111">
        <v>1686</v>
      </c>
      <c r="DG12" s="111">
        <v>3613</v>
      </c>
      <c r="DH12" s="111">
        <v>2930</v>
      </c>
      <c r="DI12" s="111">
        <v>4326</v>
      </c>
      <c r="DJ12" s="111">
        <v>2271</v>
      </c>
      <c r="DK12" s="111">
        <v>2874</v>
      </c>
      <c r="DL12" s="111">
        <v>1683</v>
      </c>
      <c r="DM12" s="111">
        <v>18678</v>
      </c>
      <c r="DN12" s="111">
        <v>3776</v>
      </c>
      <c r="DO12" s="111">
        <v>3120</v>
      </c>
      <c r="DP12" s="111">
        <v>7242</v>
      </c>
      <c r="DQ12" s="111">
        <v>1990</v>
      </c>
      <c r="DR12" s="111">
        <v>1939</v>
      </c>
      <c r="DS12" s="111">
        <v>1624</v>
      </c>
      <c r="DT12" s="111">
        <v>1677</v>
      </c>
      <c r="DU12" s="111">
        <v>2858</v>
      </c>
      <c r="DV12" s="111">
        <v>4192</v>
      </c>
      <c r="DW12" s="111">
        <v>3624</v>
      </c>
      <c r="DX12" s="111">
        <v>2600</v>
      </c>
      <c r="DY12" s="111">
        <v>2371</v>
      </c>
      <c r="DZ12" s="111">
        <v>3176</v>
      </c>
      <c r="EA12" s="111">
        <v>2944</v>
      </c>
      <c r="EB12" s="111">
        <v>1011</v>
      </c>
      <c r="EC12" s="111">
        <v>1338</v>
      </c>
      <c r="ED12" s="111">
        <v>752</v>
      </c>
      <c r="EE12" s="111">
        <v>893</v>
      </c>
      <c r="EF12" s="111">
        <v>1439</v>
      </c>
      <c r="EG12" s="111">
        <v>1280</v>
      </c>
      <c r="EH12" s="111">
        <v>590</v>
      </c>
      <c r="EI12" s="111">
        <v>883</v>
      </c>
      <c r="EJ12" s="111">
        <v>3370</v>
      </c>
      <c r="EK12" s="111">
        <v>937</v>
      </c>
      <c r="EL12" s="111" t="s">
        <v>525</v>
      </c>
      <c r="EM12" s="111" t="s">
        <v>525</v>
      </c>
      <c r="EN12" s="111" t="s">
        <v>525</v>
      </c>
      <c r="EO12" s="111" t="s">
        <v>525</v>
      </c>
      <c r="EQ12" s="186"/>
    </row>
    <row r="13" spans="2:158" ht="15" customHeight="1">
      <c r="B13" s="102"/>
      <c r="C13" s="103"/>
      <c r="D13" s="110" t="s">
        <v>63</v>
      </c>
      <c r="E13" s="111">
        <v>44</v>
      </c>
      <c r="F13" s="111">
        <v>45</v>
      </c>
      <c r="G13" s="111">
        <v>40</v>
      </c>
      <c r="H13" s="111">
        <v>15</v>
      </c>
      <c r="I13" s="111">
        <v>47</v>
      </c>
      <c r="J13" s="111">
        <v>33</v>
      </c>
      <c r="K13" s="111">
        <v>22</v>
      </c>
      <c r="L13" s="111">
        <v>28</v>
      </c>
      <c r="M13" s="111">
        <v>78</v>
      </c>
      <c r="N13" s="111">
        <v>49</v>
      </c>
      <c r="O13" s="111">
        <v>70</v>
      </c>
      <c r="P13" s="111">
        <v>19</v>
      </c>
      <c r="Q13" s="111">
        <v>25</v>
      </c>
      <c r="R13" s="111">
        <v>85</v>
      </c>
      <c r="S13" s="111">
        <v>15</v>
      </c>
      <c r="T13" s="111">
        <v>28</v>
      </c>
      <c r="U13" s="111">
        <v>15</v>
      </c>
      <c r="V13" s="111">
        <v>26</v>
      </c>
      <c r="W13" s="111">
        <v>43</v>
      </c>
      <c r="X13" s="111">
        <v>15</v>
      </c>
      <c r="Y13" s="111">
        <v>51</v>
      </c>
      <c r="Z13" s="111">
        <v>22</v>
      </c>
      <c r="AA13" s="111">
        <v>93</v>
      </c>
      <c r="AB13" s="111">
        <v>17</v>
      </c>
      <c r="AC13" s="111">
        <v>17</v>
      </c>
      <c r="AD13" s="111">
        <v>18</v>
      </c>
      <c r="AE13" s="111">
        <v>71</v>
      </c>
      <c r="AF13" s="111">
        <v>23</v>
      </c>
      <c r="AG13" s="111">
        <v>20</v>
      </c>
      <c r="AH13" s="111">
        <v>21</v>
      </c>
      <c r="AI13" s="111">
        <v>22</v>
      </c>
      <c r="AJ13" s="111">
        <v>72</v>
      </c>
      <c r="AK13" s="111">
        <v>34</v>
      </c>
      <c r="AL13" s="111">
        <v>42</v>
      </c>
      <c r="AM13" s="111">
        <v>28</v>
      </c>
      <c r="AN13" s="111">
        <v>20</v>
      </c>
      <c r="AO13" s="111">
        <v>122</v>
      </c>
      <c r="AP13" s="111">
        <v>29</v>
      </c>
      <c r="AQ13" s="111">
        <v>32</v>
      </c>
      <c r="AR13" s="111">
        <v>20</v>
      </c>
      <c r="AS13" s="111">
        <v>25</v>
      </c>
      <c r="AT13" s="111">
        <v>28</v>
      </c>
      <c r="AU13" s="111">
        <v>43</v>
      </c>
      <c r="AV13" s="111">
        <v>16</v>
      </c>
      <c r="AW13" s="111">
        <v>77</v>
      </c>
      <c r="AX13" s="111">
        <v>35</v>
      </c>
      <c r="AY13" s="111">
        <v>66</v>
      </c>
      <c r="AZ13" s="111">
        <v>53</v>
      </c>
      <c r="BA13" s="111">
        <v>27</v>
      </c>
      <c r="BB13" s="111">
        <v>26</v>
      </c>
      <c r="BC13" s="111">
        <v>25</v>
      </c>
      <c r="BD13" s="111">
        <v>42</v>
      </c>
      <c r="BE13" s="111">
        <v>43</v>
      </c>
      <c r="BF13" s="111">
        <v>73</v>
      </c>
      <c r="BG13" s="111">
        <v>39</v>
      </c>
      <c r="BH13" s="111">
        <v>28</v>
      </c>
      <c r="BI13" s="111">
        <v>66</v>
      </c>
      <c r="BJ13" s="111">
        <v>38</v>
      </c>
      <c r="BK13" s="111">
        <v>31</v>
      </c>
      <c r="BL13" s="111">
        <v>25</v>
      </c>
      <c r="BM13" s="111">
        <v>54</v>
      </c>
      <c r="BN13" s="111">
        <v>113</v>
      </c>
      <c r="BO13" s="111">
        <v>34</v>
      </c>
      <c r="BP13" s="111">
        <v>50</v>
      </c>
      <c r="BQ13" s="111">
        <v>34</v>
      </c>
      <c r="BR13" s="111">
        <v>35</v>
      </c>
      <c r="BS13" s="111">
        <v>17</v>
      </c>
      <c r="BT13" s="111">
        <v>46</v>
      </c>
      <c r="BU13" s="111">
        <v>26</v>
      </c>
      <c r="BV13" s="111">
        <v>38</v>
      </c>
      <c r="BW13" s="111">
        <v>31</v>
      </c>
      <c r="BX13" s="111">
        <v>28</v>
      </c>
      <c r="BY13" s="111">
        <v>110</v>
      </c>
      <c r="BZ13" s="111">
        <v>26</v>
      </c>
      <c r="CA13" s="111">
        <v>43</v>
      </c>
      <c r="CB13" s="111">
        <v>81</v>
      </c>
      <c r="CC13" s="111">
        <v>24</v>
      </c>
      <c r="CD13" s="111">
        <v>28</v>
      </c>
      <c r="CE13" s="111">
        <v>120</v>
      </c>
      <c r="CF13" s="111">
        <v>48</v>
      </c>
      <c r="CG13" s="111">
        <v>19</v>
      </c>
      <c r="CH13" s="111">
        <v>26</v>
      </c>
      <c r="CI13" s="111">
        <v>27</v>
      </c>
      <c r="CJ13" s="111">
        <v>24</v>
      </c>
      <c r="CK13" s="111">
        <v>114</v>
      </c>
      <c r="CL13" s="111">
        <v>58</v>
      </c>
      <c r="CM13" s="111">
        <v>51</v>
      </c>
      <c r="CN13" s="111">
        <v>54</v>
      </c>
      <c r="CO13" s="111">
        <v>1061</v>
      </c>
      <c r="CP13" s="111">
        <v>41</v>
      </c>
      <c r="CQ13" s="111">
        <v>18</v>
      </c>
      <c r="CR13" s="111">
        <v>60</v>
      </c>
      <c r="CS13" s="111">
        <v>35</v>
      </c>
      <c r="CT13" s="111">
        <v>20</v>
      </c>
      <c r="CU13" s="111">
        <v>76</v>
      </c>
      <c r="CV13" s="111">
        <v>16</v>
      </c>
      <c r="CW13" s="111">
        <v>29</v>
      </c>
      <c r="CX13" s="111">
        <v>116</v>
      </c>
      <c r="CY13" s="111">
        <v>28</v>
      </c>
      <c r="CZ13" s="111">
        <v>50</v>
      </c>
      <c r="DA13" s="111">
        <v>38</v>
      </c>
      <c r="DB13" s="111">
        <v>42</v>
      </c>
      <c r="DC13" s="111">
        <v>19</v>
      </c>
      <c r="DD13" s="111">
        <v>20</v>
      </c>
      <c r="DE13" s="111">
        <v>45</v>
      </c>
      <c r="DF13" s="111">
        <v>23</v>
      </c>
      <c r="DG13" s="111">
        <v>37</v>
      </c>
      <c r="DH13" s="111">
        <v>39</v>
      </c>
      <c r="DI13" s="111">
        <v>74</v>
      </c>
      <c r="DJ13" s="111">
        <v>33</v>
      </c>
      <c r="DK13" s="111">
        <v>27</v>
      </c>
      <c r="DL13" s="111">
        <v>19</v>
      </c>
      <c r="DM13" s="111">
        <v>239</v>
      </c>
      <c r="DN13" s="111">
        <v>41</v>
      </c>
      <c r="DO13" s="111">
        <v>36</v>
      </c>
      <c r="DP13" s="111">
        <v>83</v>
      </c>
      <c r="DQ13" s="111">
        <v>26</v>
      </c>
      <c r="DR13" s="111">
        <v>27</v>
      </c>
      <c r="DS13" s="111">
        <v>19</v>
      </c>
      <c r="DT13" s="111">
        <v>26</v>
      </c>
      <c r="DU13" s="111">
        <v>56</v>
      </c>
      <c r="DV13" s="111">
        <v>46</v>
      </c>
      <c r="DW13" s="111">
        <v>55</v>
      </c>
      <c r="DX13" s="111">
        <v>42</v>
      </c>
      <c r="DY13" s="111">
        <v>69</v>
      </c>
      <c r="DZ13" s="111">
        <v>82</v>
      </c>
      <c r="EA13" s="111">
        <v>44</v>
      </c>
      <c r="EB13" s="111">
        <v>23</v>
      </c>
      <c r="EC13" s="111">
        <v>35</v>
      </c>
      <c r="ED13" s="111">
        <v>19</v>
      </c>
      <c r="EE13" s="111">
        <v>25</v>
      </c>
      <c r="EF13" s="111">
        <v>37</v>
      </c>
      <c r="EG13" s="111">
        <v>25</v>
      </c>
      <c r="EH13" s="111">
        <v>20</v>
      </c>
      <c r="EI13" s="111">
        <v>23</v>
      </c>
      <c r="EJ13" s="111">
        <v>81</v>
      </c>
      <c r="EK13" s="111">
        <v>24</v>
      </c>
      <c r="EL13" s="111">
        <v>54</v>
      </c>
      <c r="EM13" s="111">
        <v>24</v>
      </c>
      <c r="EN13" s="111">
        <v>68</v>
      </c>
      <c r="EO13" s="111">
        <v>103</v>
      </c>
      <c r="EQ13" s="186"/>
    </row>
    <row r="14" spans="2:158" ht="15" customHeight="1">
      <c r="B14" s="102"/>
      <c r="C14" s="103"/>
      <c r="D14" s="110" t="s">
        <v>64</v>
      </c>
      <c r="E14" s="111">
        <v>377</v>
      </c>
      <c r="F14" s="111">
        <v>398</v>
      </c>
      <c r="G14" s="111">
        <v>323</v>
      </c>
      <c r="H14" s="111">
        <v>191</v>
      </c>
      <c r="I14" s="111">
        <v>594</v>
      </c>
      <c r="J14" s="111">
        <v>379</v>
      </c>
      <c r="K14" s="111">
        <v>202</v>
      </c>
      <c r="L14" s="111">
        <v>333</v>
      </c>
      <c r="M14" s="111">
        <v>1698</v>
      </c>
      <c r="N14" s="111">
        <v>721</v>
      </c>
      <c r="O14" s="111">
        <v>1637</v>
      </c>
      <c r="P14" s="111">
        <v>279</v>
      </c>
      <c r="Q14" s="111">
        <v>403</v>
      </c>
      <c r="R14" s="111">
        <v>817</v>
      </c>
      <c r="S14" s="111">
        <v>194</v>
      </c>
      <c r="T14" s="111">
        <v>300</v>
      </c>
      <c r="U14" s="111">
        <v>260</v>
      </c>
      <c r="V14" s="111">
        <v>601</v>
      </c>
      <c r="W14" s="111">
        <v>532</v>
      </c>
      <c r="X14" s="111">
        <v>324</v>
      </c>
      <c r="Y14" s="111">
        <v>454</v>
      </c>
      <c r="Z14" s="111">
        <v>421</v>
      </c>
      <c r="AA14" s="111">
        <v>833</v>
      </c>
      <c r="AB14" s="111">
        <v>273</v>
      </c>
      <c r="AC14" s="111">
        <v>222</v>
      </c>
      <c r="AD14" s="111">
        <v>295</v>
      </c>
      <c r="AE14" s="111">
        <v>1365</v>
      </c>
      <c r="AF14" s="111">
        <v>262</v>
      </c>
      <c r="AG14" s="111">
        <v>274</v>
      </c>
      <c r="AH14" s="111">
        <v>229</v>
      </c>
      <c r="AI14" s="111">
        <v>237</v>
      </c>
      <c r="AJ14" s="111">
        <v>862</v>
      </c>
      <c r="AK14" s="111">
        <v>317</v>
      </c>
      <c r="AL14" s="111">
        <v>1773</v>
      </c>
      <c r="AM14" s="111">
        <v>289</v>
      </c>
      <c r="AN14" s="111">
        <v>227</v>
      </c>
      <c r="AO14" s="111">
        <v>858</v>
      </c>
      <c r="AP14" s="111">
        <v>254</v>
      </c>
      <c r="AQ14" s="111">
        <v>416</v>
      </c>
      <c r="AR14" s="111">
        <v>372</v>
      </c>
      <c r="AS14" s="111">
        <v>377</v>
      </c>
      <c r="AT14" s="111">
        <v>680</v>
      </c>
      <c r="AU14" s="111">
        <v>704</v>
      </c>
      <c r="AV14" s="111">
        <v>294</v>
      </c>
      <c r="AW14" s="111">
        <v>852</v>
      </c>
      <c r="AX14" s="111">
        <v>468</v>
      </c>
      <c r="AY14" s="111">
        <v>657</v>
      </c>
      <c r="AZ14" s="111">
        <v>792</v>
      </c>
      <c r="BA14" s="111">
        <v>213</v>
      </c>
      <c r="BB14" s="111">
        <v>327</v>
      </c>
      <c r="BC14" s="111">
        <v>317</v>
      </c>
      <c r="BD14" s="111">
        <v>389</v>
      </c>
      <c r="BE14" s="111">
        <v>520</v>
      </c>
      <c r="BF14" s="111">
        <v>559</v>
      </c>
      <c r="BG14" s="111">
        <v>512</v>
      </c>
      <c r="BH14" s="111">
        <v>348</v>
      </c>
      <c r="BI14" s="111">
        <v>599</v>
      </c>
      <c r="BJ14" s="111">
        <v>648</v>
      </c>
      <c r="BK14" s="111">
        <v>381</v>
      </c>
      <c r="BL14" s="111">
        <v>241</v>
      </c>
      <c r="BM14" s="111">
        <v>473</v>
      </c>
      <c r="BN14" s="111">
        <v>1159</v>
      </c>
      <c r="BO14" s="111">
        <v>313</v>
      </c>
      <c r="BP14" s="111">
        <v>623</v>
      </c>
      <c r="BQ14" s="111">
        <v>379</v>
      </c>
      <c r="BR14" s="111">
        <v>354</v>
      </c>
      <c r="BS14" s="111">
        <v>236</v>
      </c>
      <c r="BT14" s="111">
        <v>499</v>
      </c>
      <c r="BU14" s="111">
        <v>287</v>
      </c>
      <c r="BV14" s="111">
        <v>388</v>
      </c>
      <c r="BW14" s="111">
        <v>525</v>
      </c>
      <c r="BX14" s="111">
        <v>401</v>
      </c>
      <c r="BY14" s="111">
        <v>569</v>
      </c>
      <c r="BZ14" s="111">
        <v>280</v>
      </c>
      <c r="CA14" s="111">
        <v>455</v>
      </c>
      <c r="CB14" s="111">
        <v>639</v>
      </c>
      <c r="CC14" s="111">
        <v>312</v>
      </c>
      <c r="CD14" s="111">
        <v>324</v>
      </c>
      <c r="CE14" s="111">
        <v>805</v>
      </c>
      <c r="CF14" s="111">
        <v>447</v>
      </c>
      <c r="CG14" s="111">
        <v>199</v>
      </c>
      <c r="CH14" s="111">
        <v>418</v>
      </c>
      <c r="CI14" s="111">
        <v>360</v>
      </c>
      <c r="CJ14" s="111">
        <v>384</v>
      </c>
      <c r="CK14" s="111">
        <v>715</v>
      </c>
      <c r="CL14" s="111">
        <v>821</v>
      </c>
      <c r="CM14" s="111">
        <v>650</v>
      </c>
      <c r="CN14" s="111">
        <v>667</v>
      </c>
      <c r="CO14" s="111">
        <v>39751</v>
      </c>
      <c r="CP14" s="111">
        <v>393</v>
      </c>
      <c r="CQ14" s="111">
        <v>191</v>
      </c>
      <c r="CR14" s="111">
        <v>1013</v>
      </c>
      <c r="CS14" s="111">
        <v>320</v>
      </c>
      <c r="CT14" s="111">
        <v>205</v>
      </c>
      <c r="CU14" s="111">
        <v>539</v>
      </c>
      <c r="CV14" s="111">
        <v>288</v>
      </c>
      <c r="CW14" s="111">
        <v>275</v>
      </c>
      <c r="CX14" s="111">
        <v>2185</v>
      </c>
      <c r="CY14" s="111" t="s">
        <v>525</v>
      </c>
      <c r="CZ14" s="111">
        <v>422</v>
      </c>
      <c r="DA14" s="111">
        <v>373</v>
      </c>
      <c r="DB14" s="111">
        <v>362</v>
      </c>
      <c r="DC14" s="111">
        <v>173</v>
      </c>
      <c r="DD14" s="111">
        <v>311</v>
      </c>
      <c r="DE14" s="111">
        <v>456</v>
      </c>
      <c r="DF14" s="111">
        <v>558</v>
      </c>
      <c r="DG14" s="111">
        <v>953</v>
      </c>
      <c r="DH14" s="111">
        <v>446</v>
      </c>
      <c r="DI14" s="111">
        <v>848</v>
      </c>
      <c r="DJ14" s="111">
        <v>308</v>
      </c>
      <c r="DK14" s="111">
        <v>350</v>
      </c>
      <c r="DL14" s="111" t="s">
        <v>525</v>
      </c>
      <c r="DM14" s="111" t="s">
        <v>525</v>
      </c>
      <c r="DN14" s="111">
        <v>383</v>
      </c>
      <c r="DO14" s="111">
        <v>1756</v>
      </c>
      <c r="DP14" s="111">
        <v>561</v>
      </c>
      <c r="DQ14" s="111">
        <v>358</v>
      </c>
      <c r="DR14" s="111">
        <v>319</v>
      </c>
      <c r="DS14" s="111">
        <v>188</v>
      </c>
      <c r="DT14" s="111">
        <v>219</v>
      </c>
      <c r="DU14" s="111">
        <v>626</v>
      </c>
      <c r="DV14" s="111" t="s">
        <v>525</v>
      </c>
      <c r="DW14" s="111">
        <v>389</v>
      </c>
      <c r="DX14" s="111">
        <v>399</v>
      </c>
      <c r="DY14" s="111">
        <v>7</v>
      </c>
      <c r="DZ14" s="111">
        <v>2572</v>
      </c>
      <c r="EA14" s="111">
        <v>695</v>
      </c>
      <c r="EB14" s="111">
        <v>301</v>
      </c>
      <c r="EC14" s="111">
        <v>454</v>
      </c>
      <c r="ED14" s="111">
        <v>214</v>
      </c>
      <c r="EE14" s="111">
        <v>273</v>
      </c>
      <c r="EF14" s="111">
        <v>600</v>
      </c>
      <c r="EG14" s="111">
        <v>256</v>
      </c>
      <c r="EH14" s="111">
        <v>272</v>
      </c>
      <c r="EI14" s="111">
        <v>235</v>
      </c>
      <c r="EJ14" s="111">
        <v>867</v>
      </c>
      <c r="EK14" s="111">
        <v>235</v>
      </c>
      <c r="EL14" s="111">
        <v>741</v>
      </c>
      <c r="EM14" s="111">
        <v>246</v>
      </c>
      <c r="EN14" s="111">
        <v>416</v>
      </c>
      <c r="EO14" s="111">
        <v>929</v>
      </c>
      <c r="EQ14" s="186"/>
    </row>
    <row r="15" spans="2:158" ht="15" customHeight="1">
      <c r="B15" s="102"/>
      <c r="C15" s="103"/>
      <c r="D15" s="110" t="s">
        <v>65</v>
      </c>
      <c r="E15" s="111">
        <v>1808</v>
      </c>
      <c r="F15" s="111">
        <v>1093</v>
      </c>
      <c r="G15" s="111">
        <v>608</v>
      </c>
      <c r="H15" s="111">
        <v>531</v>
      </c>
      <c r="I15" s="111">
        <v>3108</v>
      </c>
      <c r="J15" s="111">
        <v>886</v>
      </c>
      <c r="K15" s="111">
        <v>845</v>
      </c>
      <c r="L15" s="111">
        <v>436</v>
      </c>
      <c r="M15" s="111">
        <v>2216</v>
      </c>
      <c r="N15" s="111">
        <v>2188</v>
      </c>
      <c r="O15" s="111">
        <v>602</v>
      </c>
      <c r="P15" s="111">
        <v>304</v>
      </c>
      <c r="Q15" s="111">
        <v>1627</v>
      </c>
      <c r="R15" s="111">
        <v>2294</v>
      </c>
      <c r="S15" s="111">
        <v>911</v>
      </c>
      <c r="T15" s="111">
        <v>856</v>
      </c>
      <c r="U15" s="111">
        <v>1545</v>
      </c>
      <c r="V15" s="111">
        <v>1088</v>
      </c>
      <c r="W15" s="111">
        <v>1342</v>
      </c>
      <c r="X15" s="111">
        <v>623</v>
      </c>
      <c r="Y15" s="111">
        <v>648</v>
      </c>
      <c r="Z15" s="111">
        <v>1190</v>
      </c>
      <c r="AA15" s="111">
        <v>1321</v>
      </c>
      <c r="AB15" s="111">
        <v>271</v>
      </c>
      <c r="AC15" s="111" t="s">
        <v>525</v>
      </c>
      <c r="AD15" s="111">
        <v>746</v>
      </c>
      <c r="AE15" s="111">
        <v>1810</v>
      </c>
      <c r="AF15" s="111">
        <v>349</v>
      </c>
      <c r="AG15" s="111">
        <v>600</v>
      </c>
      <c r="AH15" s="111">
        <v>1090</v>
      </c>
      <c r="AI15" s="111">
        <v>1380</v>
      </c>
      <c r="AJ15" s="111">
        <v>1527</v>
      </c>
      <c r="AK15" s="111">
        <v>490</v>
      </c>
      <c r="AL15" s="111">
        <v>430</v>
      </c>
      <c r="AM15" s="111">
        <v>733</v>
      </c>
      <c r="AN15" s="111">
        <v>880</v>
      </c>
      <c r="AO15" s="111">
        <v>2985</v>
      </c>
      <c r="AP15" s="111">
        <v>449</v>
      </c>
      <c r="AQ15" s="111">
        <v>2210</v>
      </c>
      <c r="AR15" s="111">
        <v>336</v>
      </c>
      <c r="AS15" s="111">
        <v>542</v>
      </c>
      <c r="AT15" s="111">
        <v>1747</v>
      </c>
      <c r="AU15" s="111">
        <v>2468</v>
      </c>
      <c r="AV15" s="111">
        <v>1363</v>
      </c>
      <c r="AW15" s="111">
        <v>2209</v>
      </c>
      <c r="AX15" s="111">
        <v>736</v>
      </c>
      <c r="AY15" s="111">
        <v>6262</v>
      </c>
      <c r="AZ15" s="111">
        <v>631</v>
      </c>
      <c r="BA15" s="111">
        <v>536</v>
      </c>
      <c r="BB15" s="111">
        <v>571</v>
      </c>
      <c r="BC15" s="111">
        <v>2197</v>
      </c>
      <c r="BD15" s="111">
        <v>735</v>
      </c>
      <c r="BE15" s="111">
        <v>2511</v>
      </c>
      <c r="BF15" s="111">
        <v>6579</v>
      </c>
      <c r="BG15" s="111">
        <v>1863</v>
      </c>
      <c r="BH15" s="111">
        <v>440</v>
      </c>
      <c r="BI15" s="111">
        <v>717</v>
      </c>
      <c r="BJ15" s="111">
        <v>966</v>
      </c>
      <c r="BK15" s="111">
        <v>1400</v>
      </c>
      <c r="BL15" s="111">
        <v>601</v>
      </c>
      <c r="BM15" s="111">
        <v>2114</v>
      </c>
      <c r="BN15" s="111">
        <v>2541</v>
      </c>
      <c r="BO15" s="111">
        <v>195</v>
      </c>
      <c r="BP15" s="111">
        <v>1437</v>
      </c>
      <c r="BQ15" s="111">
        <v>1354</v>
      </c>
      <c r="BR15" s="111">
        <v>2346</v>
      </c>
      <c r="BS15" s="111">
        <v>272</v>
      </c>
      <c r="BT15" s="111">
        <v>1985</v>
      </c>
      <c r="BU15" s="111">
        <v>855</v>
      </c>
      <c r="BV15" s="111">
        <v>787</v>
      </c>
      <c r="BW15" s="111">
        <v>189</v>
      </c>
      <c r="BX15" s="111">
        <v>238</v>
      </c>
      <c r="BY15" s="111">
        <v>1483</v>
      </c>
      <c r="BZ15" s="111">
        <v>1123</v>
      </c>
      <c r="CA15" s="111">
        <v>2782</v>
      </c>
      <c r="CB15" s="111">
        <v>1920</v>
      </c>
      <c r="CC15" s="111">
        <v>1593</v>
      </c>
      <c r="CD15" s="111">
        <v>483</v>
      </c>
      <c r="CE15" s="111">
        <v>1658</v>
      </c>
      <c r="CF15" s="111">
        <v>330</v>
      </c>
      <c r="CG15" s="111">
        <v>390</v>
      </c>
      <c r="CH15" s="111">
        <v>690</v>
      </c>
      <c r="CI15" s="111">
        <v>930</v>
      </c>
      <c r="CJ15" s="111">
        <v>931</v>
      </c>
      <c r="CK15" s="111">
        <v>1987</v>
      </c>
      <c r="CL15" s="111">
        <v>655</v>
      </c>
      <c r="CM15" s="111">
        <v>2210</v>
      </c>
      <c r="CN15" s="111">
        <v>5133</v>
      </c>
      <c r="CO15" s="111">
        <v>44816</v>
      </c>
      <c r="CP15" s="111">
        <v>2784</v>
      </c>
      <c r="CQ15" s="111">
        <v>1077</v>
      </c>
      <c r="CR15" s="111">
        <v>285</v>
      </c>
      <c r="CS15" s="111">
        <v>418</v>
      </c>
      <c r="CT15" s="111">
        <v>294</v>
      </c>
      <c r="CU15" s="111">
        <v>5123</v>
      </c>
      <c r="CV15" s="111">
        <v>891</v>
      </c>
      <c r="CW15" s="111">
        <v>982</v>
      </c>
      <c r="CX15" s="111">
        <v>9071</v>
      </c>
      <c r="CY15" s="111" t="s">
        <v>525</v>
      </c>
      <c r="CZ15" s="111">
        <v>3907</v>
      </c>
      <c r="DA15" s="111">
        <v>2784</v>
      </c>
      <c r="DB15" s="111">
        <v>980</v>
      </c>
      <c r="DC15" s="111">
        <v>726</v>
      </c>
      <c r="DD15" s="111">
        <v>1420</v>
      </c>
      <c r="DE15" s="111">
        <v>857</v>
      </c>
      <c r="DF15" s="111">
        <v>1016</v>
      </c>
      <c r="DG15" s="111">
        <v>1636</v>
      </c>
      <c r="DH15" s="111">
        <v>1645</v>
      </c>
      <c r="DI15" s="111">
        <v>1655</v>
      </c>
      <c r="DJ15" s="111">
        <v>931</v>
      </c>
      <c r="DK15" s="111">
        <v>2158</v>
      </c>
      <c r="DL15" s="111" t="s">
        <v>525</v>
      </c>
      <c r="DM15" s="111" t="s">
        <v>525</v>
      </c>
      <c r="DN15" s="111">
        <v>1400</v>
      </c>
      <c r="DO15" s="111" t="s">
        <v>525</v>
      </c>
      <c r="DP15" s="111">
        <v>4084</v>
      </c>
      <c r="DQ15" s="111">
        <v>745</v>
      </c>
      <c r="DR15" s="111">
        <v>1167</v>
      </c>
      <c r="DS15" s="111">
        <v>832</v>
      </c>
      <c r="DT15" s="111">
        <v>640</v>
      </c>
      <c r="DU15" s="111">
        <v>2064</v>
      </c>
      <c r="DV15" s="111" t="s">
        <v>525</v>
      </c>
      <c r="DW15" s="111">
        <v>800</v>
      </c>
      <c r="DX15" s="111">
        <v>1036</v>
      </c>
      <c r="DY15" s="111">
        <v>2030</v>
      </c>
      <c r="DZ15" s="111">
        <v>4606</v>
      </c>
      <c r="EA15" s="111">
        <v>2469</v>
      </c>
      <c r="EB15" s="111">
        <v>894</v>
      </c>
      <c r="EC15" s="111">
        <v>519</v>
      </c>
      <c r="ED15" s="111">
        <v>373</v>
      </c>
      <c r="EE15" s="111">
        <v>1681</v>
      </c>
      <c r="EF15" s="111">
        <v>551</v>
      </c>
      <c r="EG15" s="111">
        <v>268</v>
      </c>
      <c r="EH15" s="111">
        <v>81</v>
      </c>
      <c r="EI15" s="111">
        <v>2073</v>
      </c>
      <c r="EJ15" s="111">
        <v>139</v>
      </c>
      <c r="EK15" s="111">
        <v>494</v>
      </c>
      <c r="EL15" s="111">
        <v>1880</v>
      </c>
      <c r="EM15" s="111">
        <v>1497</v>
      </c>
      <c r="EN15" s="111">
        <v>2277</v>
      </c>
      <c r="EO15" s="111">
        <v>2590</v>
      </c>
      <c r="EQ15" s="186"/>
    </row>
    <row r="16" spans="2:158" ht="15" customHeight="1">
      <c r="B16" s="102"/>
      <c r="C16" s="103"/>
      <c r="D16" s="110" t="s">
        <v>66</v>
      </c>
      <c r="E16" s="111">
        <v>500</v>
      </c>
      <c r="F16" s="111">
        <v>500</v>
      </c>
      <c r="G16" s="111">
        <v>500</v>
      </c>
      <c r="H16" s="111">
        <v>500</v>
      </c>
      <c r="I16" s="111">
        <v>450</v>
      </c>
      <c r="J16" s="111">
        <v>450</v>
      </c>
      <c r="K16" s="111">
        <v>500</v>
      </c>
      <c r="L16" s="111">
        <v>500</v>
      </c>
      <c r="M16" s="111">
        <v>350</v>
      </c>
      <c r="N16" s="111">
        <v>450</v>
      </c>
      <c r="O16" s="111">
        <v>350</v>
      </c>
      <c r="P16" s="111">
        <v>500</v>
      </c>
      <c r="Q16" s="111">
        <v>500</v>
      </c>
      <c r="R16" s="111">
        <v>450</v>
      </c>
      <c r="S16" s="111">
        <v>450</v>
      </c>
      <c r="T16" s="111">
        <v>450</v>
      </c>
      <c r="U16" s="111">
        <v>450</v>
      </c>
      <c r="V16" s="111">
        <v>450</v>
      </c>
      <c r="W16" s="111">
        <v>450</v>
      </c>
      <c r="X16" s="111">
        <v>450</v>
      </c>
      <c r="Y16" s="111">
        <v>450</v>
      </c>
      <c r="Z16" s="111">
        <v>450</v>
      </c>
      <c r="AA16" s="111">
        <v>450</v>
      </c>
      <c r="AB16" s="111">
        <v>450</v>
      </c>
      <c r="AC16" s="111">
        <v>450</v>
      </c>
      <c r="AD16" s="111">
        <v>450</v>
      </c>
      <c r="AE16" s="111">
        <v>500</v>
      </c>
      <c r="AF16" s="111">
        <v>450</v>
      </c>
      <c r="AG16" s="111">
        <v>450</v>
      </c>
      <c r="AH16" s="111">
        <v>450</v>
      </c>
      <c r="AI16" s="111">
        <v>450</v>
      </c>
      <c r="AJ16" s="111">
        <v>450</v>
      </c>
      <c r="AK16" s="111">
        <v>450</v>
      </c>
      <c r="AL16" s="111">
        <v>450</v>
      </c>
      <c r="AM16" s="111">
        <v>450</v>
      </c>
      <c r="AN16" s="111">
        <v>450</v>
      </c>
      <c r="AO16" s="111">
        <v>450</v>
      </c>
      <c r="AP16" s="111">
        <v>450</v>
      </c>
      <c r="AQ16" s="111">
        <v>450</v>
      </c>
      <c r="AR16" s="111">
        <v>450</v>
      </c>
      <c r="AS16" s="111">
        <v>450</v>
      </c>
      <c r="AT16" s="111">
        <v>450</v>
      </c>
      <c r="AU16" s="111">
        <v>450</v>
      </c>
      <c r="AV16" s="111">
        <v>450</v>
      </c>
      <c r="AW16" s="111">
        <v>450</v>
      </c>
      <c r="AX16" s="111">
        <v>450</v>
      </c>
      <c r="AY16" s="111">
        <v>450</v>
      </c>
      <c r="AZ16" s="111">
        <v>140</v>
      </c>
      <c r="BA16" s="111">
        <v>450</v>
      </c>
      <c r="BB16" s="111">
        <v>450</v>
      </c>
      <c r="BC16" s="111">
        <v>450</v>
      </c>
      <c r="BD16" s="111">
        <v>450</v>
      </c>
      <c r="BE16" s="111">
        <v>250</v>
      </c>
      <c r="BF16" s="111">
        <v>450</v>
      </c>
      <c r="BG16" s="111">
        <v>450</v>
      </c>
      <c r="BH16" s="111">
        <v>450</v>
      </c>
      <c r="BI16" s="111">
        <v>450</v>
      </c>
      <c r="BJ16" s="111">
        <v>450</v>
      </c>
      <c r="BK16" s="111">
        <v>450</v>
      </c>
      <c r="BL16" s="111">
        <v>450</v>
      </c>
      <c r="BM16" s="111">
        <v>450</v>
      </c>
      <c r="BN16" s="111">
        <v>450</v>
      </c>
      <c r="BO16" s="111">
        <v>450</v>
      </c>
      <c r="BP16" s="111">
        <v>450</v>
      </c>
      <c r="BQ16" s="111">
        <v>450</v>
      </c>
      <c r="BR16" s="111">
        <v>450</v>
      </c>
      <c r="BS16" s="111">
        <v>450</v>
      </c>
      <c r="BT16" s="111">
        <v>450</v>
      </c>
      <c r="BU16" s="111">
        <v>450</v>
      </c>
      <c r="BV16" s="111">
        <v>450</v>
      </c>
      <c r="BW16" s="111">
        <v>450</v>
      </c>
      <c r="BX16" s="111">
        <v>450</v>
      </c>
      <c r="BY16" s="111">
        <v>250</v>
      </c>
      <c r="BZ16" s="111">
        <v>450</v>
      </c>
      <c r="CA16" s="111">
        <v>450</v>
      </c>
      <c r="CB16" s="111">
        <v>450</v>
      </c>
      <c r="CC16" s="111">
        <v>450</v>
      </c>
      <c r="CD16" s="111">
        <v>250</v>
      </c>
      <c r="CE16" s="111">
        <v>450</v>
      </c>
      <c r="CF16" s="111">
        <v>250</v>
      </c>
      <c r="CG16" s="111">
        <v>250</v>
      </c>
      <c r="CH16" s="111">
        <v>450</v>
      </c>
      <c r="CI16" s="111">
        <v>450</v>
      </c>
      <c r="CJ16" s="111">
        <v>250</v>
      </c>
      <c r="CK16" s="111">
        <v>450</v>
      </c>
      <c r="CL16" s="111">
        <v>450</v>
      </c>
      <c r="CM16" s="111">
        <v>450</v>
      </c>
      <c r="CN16" s="111">
        <v>250</v>
      </c>
      <c r="CO16" s="111">
        <v>250</v>
      </c>
      <c r="CP16" s="111" t="s">
        <v>525</v>
      </c>
      <c r="CQ16" s="111" t="s">
        <v>525</v>
      </c>
      <c r="CR16" s="111">
        <v>400</v>
      </c>
      <c r="CS16" s="111">
        <v>250</v>
      </c>
      <c r="CT16" s="111">
        <v>450</v>
      </c>
      <c r="CU16" s="111">
        <v>250</v>
      </c>
      <c r="CV16" s="111">
        <v>250</v>
      </c>
      <c r="CW16" s="111">
        <v>250</v>
      </c>
      <c r="CX16" s="111">
        <v>250</v>
      </c>
      <c r="CY16" s="111">
        <v>250</v>
      </c>
      <c r="CZ16" s="111">
        <v>250</v>
      </c>
      <c r="DA16" s="111">
        <v>250</v>
      </c>
      <c r="DB16" s="111">
        <v>250</v>
      </c>
      <c r="DC16" s="111">
        <v>400</v>
      </c>
      <c r="DD16" s="111" t="s">
        <v>525</v>
      </c>
      <c r="DE16" s="111">
        <v>250</v>
      </c>
      <c r="DF16" s="111">
        <v>250</v>
      </c>
      <c r="DG16" s="111">
        <v>250</v>
      </c>
      <c r="DH16" s="111">
        <v>250</v>
      </c>
      <c r="DI16" s="111">
        <v>250</v>
      </c>
      <c r="DJ16" s="111" t="s">
        <v>525</v>
      </c>
      <c r="DK16" s="111">
        <v>200</v>
      </c>
      <c r="DL16" s="111">
        <v>250</v>
      </c>
      <c r="DM16" s="111">
        <v>170</v>
      </c>
      <c r="DN16" s="111">
        <v>250</v>
      </c>
      <c r="DO16" s="111">
        <v>175</v>
      </c>
      <c r="DP16" s="111">
        <v>175</v>
      </c>
      <c r="DQ16" s="111">
        <v>400</v>
      </c>
      <c r="DR16" s="111">
        <v>400</v>
      </c>
      <c r="DS16" s="111">
        <v>400</v>
      </c>
      <c r="DT16" s="111">
        <v>400</v>
      </c>
      <c r="DU16" s="111">
        <v>400</v>
      </c>
      <c r="DV16" s="111">
        <v>175</v>
      </c>
      <c r="DW16" s="111">
        <v>250</v>
      </c>
      <c r="DX16" s="111">
        <v>250</v>
      </c>
      <c r="DY16" s="111">
        <v>250</v>
      </c>
      <c r="DZ16" s="111">
        <v>250</v>
      </c>
      <c r="EA16" s="111">
        <v>250</v>
      </c>
      <c r="EB16" s="111">
        <v>200</v>
      </c>
      <c r="EC16" s="111">
        <v>200</v>
      </c>
      <c r="ED16" s="111">
        <v>200</v>
      </c>
      <c r="EE16" s="111" t="s">
        <v>525</v>
      </c>
      <c r="EF16" s="111">
        <v>250</v>
      </c>
      <c r="EG16" s="111" t="s">
        <v>525</v>
      </c>
      <c r="EH16" s="111">
        <v>350</v>
      </c>
      <c r="EI16" s="111">
        <v>250</v>
      </c>
      <c r="EJ16" s="111">
        <v>250</v>
      </c>
      <c r="EK16" s="111">
        <v>250</v>
      </c>
      <c r="EL16" s="111">
        <v>300</v>
      </c>
      <c r="EM16" s="111">
        <v>300</v>
      </c>
      <c r="EN16" s="111">
        <v>300</v>
      </c>
      <c r="EO16" s="111">
        <v>185</v>
      </c>
      <c r="EQ16" s="186"/>
    </row>
    <row r="17" spans="2:147" ht="15" customHeight="1">
      <c r="B17" s="102"/>
      <c r="C17" s="103"/>
      <c r="D17" s="110" t="s">
        <v>67</v>
      </c>
      <c r="E17" s="111">
        <v>820</v>
      </c>
      <c r="F17" s="111">
        <v>836</v>
      </c>
      <c r="G17" s="111">
        <v>336</v>
      </c>
      <c r="H17" s="111">
        <v>605</v>
      </c>
      <c r="I17" s="111">
        <v>780</v>
      </c>
      <c r="J17" s="111">
        <v>520</v>
      </c>
      <c r="K17" s="111">
        <v>551</v>
      </c>
      <c r="L17" s="111">
        <v>783</v>
      </c>
      <c r="M17" s="111">
        <v>1605</v>
      </c>
      <c r="N17" s="111">
        <v>576</v>
      </c>
      <c r="O17" s="111">
        <v>2234</v>
      </c>
      <c r="P17" s="111">
        <v>310</v>
      </c>
      <c r="Q17" s="111">
        <v>226</v>
      </c>
      <c r="R17" s="111">
        <v>1385</v>
      </c>
      <c r="S17" s="111">
        <v>288</v>
      </c>
      <c r="T17" s="111">
        <v>453</v>
      </c>
      <c r="U17" s="111">
        <v>424</v>
      </c>
      <c r="V17" s="111">
        <v>309</v>
      </c>
      <c r="W17" s="111">
        <v>842</v>
      </c>
      <c r="X17" s="111">
        <v>547</v>
      </c>
      <c r="Y17" s="111">
        <v>103</v>
      </c>
      <c r="Z17" s="111">
        <v>356</v>
      </c>
      <c r="AA17" s="111">
        <v>692</v>
      </c>
      <c r="AB17" s="111">
        <v>767</v>
      </c>
      <c r="AC17" s="111">
        <v>422</v>
      </c>
      <c r="AD17" s="111">
        <v>656</v>
      </c>
      <c r="AE17" s="111">
        <v>1794</v>
      </c>
      <c r="AF17" s="111">
        <v>175</v>
      </c>
      <c r="AG17" s="111">
        <v>221</v>
      </c>
      <c r="AH17" s="111">
        <v>570</v>
      </c>
      <c r="AI17" s="111">
        <v>560</v>
      </c>
      <c r="AJ17" s="111">
        <v>1092</v>
      </c>
      <c r="AK17" s="111">
        <v>328</v>
      </c>
      <c r="AL17" s="111">
        <v>957</v>
      </c>
      <c r="AM17" s="111">
        <v>133</v>
      </c>
      <c r="AN17" s="111">
        <v>161</v>
      </c>
      <c r="AO17" s="111">
        <v>1217</v>
      </c>
      <c r="AP17" s="111">
        <v>870</v>
      </c>
      <c r="AQ17" s="111">
        <v>405</v>
      </c>
      <c r="AR17" s="111">
        <v>162</v>
      </c>
      <c r="AS17" s="111">
        <v>125</v>
      </c>
      <c r="AT17" s="111">
        <v>580</v>
      </c>
      <c r="AU17" s="111">
        <v>443</v>
      </c>
      <c r="AV17" s="111">
        <v>616</v>
      </c>
      <c r="AW17" s="111">
        <v>358</v>
      </c>
      <c r="AX17" s="111">
        <v>104</v>
      </c>
      <c r="AY17" s="111">
        <v>374</v>
      </c>
      <c r="AZ17" s="111">
        <v>42</v>
      </c>
      <c r="BA17" s="111">
        <v>179</v>
      </c>
      <c r="BB17" s="111">
        <v>186</v>
      </c>
      <c r="BC17" s="111">
        <v>202</v>
      </c>
      <c r="BD17" s="111">
        <v>381</v>
      </c>
      <c r="BE17" s="111">
        <v>607</v>
      </c>
      <c r="BF17" s="111">
        <v>897</v>
      </c>
      <c r="BG17" s="111">
        <v>545</v>
      </c>
      <c r="BH17" s="111">
        <v>191</v>
      </c>
      <c r="BI17" s="111">
        <v>497</v>
      </c>
      <c r="BJ17" s="111">
        <v>763</v>
      </c>
      <c r="BK17" s="111">
        <v>212</v>
      </c>
      <c r="BL17" s="111">
        <v>572</v>
      </c>
      <c r="BM17" s="111">
        <v>840</v>
      </c>
      <c r="BN17" s="111">
        <v>3259</v>
      </c>
      <c r="BO17" s="111">
        <v>664</v>
      </c>
      <c r="BP17" s="111">
        <v>301</v>
      </c>
      <c r="BQ17" s="111">
        <v>754</v>
      </c>
      <c r="BR17" s="111">
        <v>870</v>
      </c>
      <c r="BS17" s="111">
        <v>241</v>
      </c>
      <c r="BT17" s="111">
        <v>987</v>
      </c>
      <c r="BU17" s="111">
        <v>367</v>
      </c>
      <c r="BV17" s="111">
        <v>464</v>
      </c>
      <c r="BW17" s="111">
        <v>294</v>
      </c>
      <c r="BX17" s="111">
        <v>448</v>
      </c>
      <c r="BY17" s="111">
        <v>812</v>
      </c>
      <c r="BZ17" s="111">
        <v>784</v>
      </c>
      <c r="CA17" s="111">
        <v>666</v>
      </c>
      <c r="CB17" s="111">
        <v>1120</v>
      </c>
      <c r="CC17" s="111">
        <v>346</v>
      </c>
      <c r="CD17" s="111">
        <v>273</v>
      </c>
      <c r="CE17" s="111">
        <v>672</v>
      </c>
      <c r="CF17" s="111">
        <v>1033</v>
      </c>
      <c r="CG17" s="111">
        <v>354</v>
      </c>
      <c r="CH17" s="111">
        <v>544</v>
      </c>
      <c r="CI17" s="111">
        <v>596</v>
      </c>
      <c r="CJ17" s="111">
        <v>462</v>
      </c>
      <c r="CK17" s="111">
        <v>540</v>
      </c>
      <c r="CL17" s="111">
        <v>363</v>
      </c>
      <c r="CM17" s="111">
        <v>841</v>
      </c>
      <c r="CN17" s="111">
        <v>418</v>
      </c>
      <c r="CO17" s="111">
        <v>72625</v>
      </c>
      <c r="CP17" s="111">
        <v>426</v>
      </c>
      <c r="CQ17" s="111">
        <v>195</v>
      </c>
      <c r="CR17" s="111">
        <v>33</v>
      </c>
      <c r="CS17" s="111">
        <v>90</v>
      </c>
      <c r="CT17" s="111">
        <v>147</v>
      </c>
      <c r="CU17" s="111">
        <v>1182</v>
      </c>
      <c r="CV17" s="111">
        <v>422</v>
      </c>
      <c r="CW17" s="111">
        <v>889</v>
      </c>
      <c r="CX17" s="111">
        <v>1502</v>
      </c>
      <c r="CY17" s="111">
        <v>19</v>
      </c>
      <c r="CZ17" s="111">
        <v>909</v>
      </c>
      <c r="DA17" s="111">
        <v>127</v>
      </c>
      <c r="DB17" s="111">
        <v>232</v>
      </c>
      <c r="DC17" s="111">
        <v>317</v>
      </c>
      <c r="DD17" s="111">
        <v>526</v>
      </c>
      <c r="DE17" s="111">
        <v>713</v>
      </c>
      <c r="DF17" s="111">
        <v>384</v>
      </c>
      <c r="DG17" s="111">
        <v>753</v>
      </c>
      <c r="DH17" s="111">
        <v>1807</v>
      </c>
      <c r="DI17" s="111">
        <v>1363</v>
      </c>
      <c r="DJ17" s="111">
        <v>797</v>
      </c>
      <c r="DK17" s="111">
        <v>673</v>
      </c>
      <c r="DL17" s="111">
        <v>184</v>
      </c>
      <c r="DM17" s="111">
        <v>19</v>
      </c>
      <c r="DN17" s="111">
        <v>592</v>
      </c>
      <c r="DO17" s="111">
        <v>205</v>
      </c>
      <c r="DP17" s="111">
        <v>1474</v>
      </c>
      <c r="DQ17" s="111">
        <v>583</v>
      </c>
      <c r="DR17" s="111">
        <v>1136</v>
      </c>
      <c r="DS17" s="111">
        <v>607</v>
      </c>
      <c r="DT17" s="111">
        <v>406</v>
      </c>
      <c r="DU17" s="111">
        <v>512</v>
      </c>
      <c r="DV17" s="111">
        <v>33</v>
      </c>
      <c r="DW17" s="111">
        <v>360</v>
      </c>
      <c r="DX17" s="111">
        <v>478</v>
      </c>
      <c r="DY17" s="111">
        <v>4372</v>
      </c>
      <c r="DZ17" s="111">
        <v>1721</v>
      </c>
      <c r="EA17" s="111">
        <v>208</v>
      </c>
      <c r="EB17" s="111">
        <v>80</v>
      </c>
      <c r="EC17" s="111">
        <v>606</v>
      </c>
      <c r="ED17" s="111">
        <v>304</v>
      </c>
      <c r="EE17" s="111">
        <v>589</v>
      </c>
      <c r="EF17" s="111">
        <v>764</v>
      </c>
      <c r="EG17" s="111">
        <v>182</v>
      </c>
      <c r="EH17" s="111">
        <v>132</v>
      </c>
      <c r="EI17" s="111">
        <v>241</v>
      </c>
      <c r="EJ17" s="111">
        <v>325</v>
      </c>
      <c r="EK17" s="111">
        <v>589</v>
      </c>
      <c r="EL17" s="111">
        <v>692</v>
      </c>
      <c r="EM17" s="111">
        <v>380</v>
      </c>
      <c r="EN17" s="111">
        <v>896</v>
      </c>
      <c r="EO17" s="111">
        <v>474</v>
      </c>
      <c r="EQ17" s="186"/>
    </row>
    <row r="18" spans="2:147" ht="15" customHeight="1">
      <c r="B18" s="102"/>
      <c r="C18" s="103"/>
      <c r="D18" s="104" t="s">
        <v>68</v>
      </c>
      <c r="E18" s="112">
        <v>10776</v>
      </c>
      <c r="F18" s="112">
        <v>9665</v>
      </c>
      <c r="G18" s="112">
        <v>8348</v>
      </c>
      <c r="H18" s="112">
        <v>3256</v>
      </c>
      <c r="I18" s="112">
        <v>8627</v>
      </c>
      <c r="J18" s="112">
        <v>7061</v>
      </c>
      <c r="K18" s="112">
        <v>5738</v>
      </c>
      <c r="L18" s="112">
        <v>5874</v>
      </c>
      <c r="M18" s="112">
        <v>17723</v>
      </c>
      <c r="N18" s="112">
        <v>9652</v>
      </c>
      <c r="O18" s="112">
        <v>10348</v>
      </c>
      <c r="P18" s="112">
        <v>5496</v>
      </c>
      <c r="Q18" s="112">
        <v>9191</v>
      </c>
      <c r="R18" s="112">
        <v>20510</v>
      </c>
      <c r="S18" s="112">
        <v>2599</v>
      </c>
      <c r="T18" s="112">
        <v>8341</v>
      </c>
      <c r="U18" s="112">
        <v>3794</v>
      </c>
      <c r="V18" s="112">
        <v>4956</v>
      </c>
      <c r="W18" s="112">
        <v>9829</v>
      </c>
      <c r="X18" s="112">
        <v>3566</v>
      </c>
      <c r="Y18" s="112">
        <v>5384</v>
      </c>
      <c r="Z18" s="112">
        <v>5889</v>
      </c>
      <c r="AA18" s="112">
        <v>15721</v>
      </c>
      <c r="AB18" s="112">
        <v>5013</v>
      </c>
      <c r="AC18" s="112">
        <v>4550</v>
      </c>
      <c r="AD18" s="112">
        <v>3714</v>
      </c>
      <c r="AE18" s="112">
        <v>18409</v>
      </c>
      <c r="AF18" s="112">
        <v>6607</v>
      </c>
      <c r="AG18" s="112">
        <v>5254</v>
      </c>
      <c r="AH18" s="112">
        <v>5407</v>
      </c>
      <c r="AI18" s="112">
        <v>5286</v>
      </c>
      <c r="AJ18" s="112">
        <v>17232</v>
      </c>
      <c r="AK18" s="112">
        <v>6396</v>
      </c>
      <c r="AL18" s="112">
        <v>10470</v>
      </c>
      <c r="AM18" s="112">
        <v>4963</v>
      </c>
      <c r="AN18" s="112">
        <v>4761</v>
      </c>
      <c r="AO18" s="112">
        <v>22134</v>
      </c>
      <c r="AP18" s="112">
        <v>7001</v>
      </c>
      <c r="AQ18" s="112">
        <v>8020</v>
      </c>
      <c r="AR18" s="112">
        <v>4440</v>
      </c>
      <c r="AS18" s="112">
        <v>6092</v>
      </c>
      <c r="AT18" s="112">
        <v>8002</v>
      </c>
      <c r="AU18" s="112">
        <v>11892</v>
      </c>
      <c r="AV18" s="112">
        <v>3684</v>
      </c>
      <c r="AW18" s="112">
        <v>17981</v>
      </c>
      <c r="AX18" s="112">
        <v>8112</v>
      </c>
      <c r="AY18" s="112">
        <v>19752</v>
      </c>
      <c r="AZ18" s="112">
        <v>7312</v>
      </c>
      <c r="BA18" s="112">
        <v>6601</v>
      </c>
      <c r="BB18" s="112">
        <v>7041</v>
      </c>
      <c r="BC18" s="112">
        <v>8329</v>
      </c>
      <c r="BD18" s="112">
        <v>10573</v>
      </c>
      <c r="BE18" s="112">
        <v>7881</v>
      </c>
      <c r="BF18" s="112">
        <v>19212</v>
      </c>
      <c r="BG18" s="112">
        <v>10658</v>
      </c>
      <c r="BH18" s="112">
        <v>5557</v>
      </c>
      <c r="BI18" s="112">
        <v>16098</v>
      </c>
      <c r="BJ18" s="112">
        <v>9752</v>
      </c>
      <c r="BK18" s="112">
        <v>11226</v>
      </c>
      <c r="BL18" s="112">
        <v>6704</v>
      </c>
      <c r="BM18" s="112">
        <v>8340</v>
      </c>
      <c r="BN18" s="112">
        <v>22037</v>
      </c>
      <c r="BO18" s="112">
        <v>6928</v>
      </c>
      <c r="BP18" s="112">
        <v>10053</v>
      </c>
      <c r="BQ18" s="112">
        <v>9124</v>
      </c>
      <c r="BR18" s="112">
        <v>9437</v>
      </c>
      <c r="BS18" s="112">
        <v>3887</v>
      </c>
      <c r="BT18" s="112">
        <v>12454</v>
      </c>
      <c r="BU18" s="112">
        <v>7361</v>
      </c>
      <c r="BV18" s="112">
        <v>11216</v>
      </c>
      <c r="BW18" s="112">
        <v>5396</v>
      </c>
      <c r="BX18" s="112">
        <v>8063</v>
      </c>
      <c r="BY18" s="112">
        <v>16209</v>
      </c>
      <c r="BZ18" s="112">
        <v>4623</v>
      </c>
      <c r="CA18" s="112">
        <v>10833</v>
      </c>
      <c r="CB18" s="112">
        <v>13324</v>
      </c>
      <c r="CC18" s="112">
        <v>6394</v>
      </c>
      <c r="CD18" s="112">
        <v>5855</v>
      </c>
      <c r="CE18" s="112">
        <v>28752</v>
      </c>
      <c r="CF18" s="112">
        <v>7194</v>
      </c>
      <c r="CG18" s="112">
        <v>4437</v>
      </c>
      <c r="CH18" s="112">
        <v>6529</v>
      </c>
      <c r="CI18" s="112">
        <v>5323</v>
      </c>
      <c r="CJ18" s="112">
        <v>5125</v>
      </c>
      <c r="CK18" s="112">
        <v>24811</v>
      </c>
      <c r="CL18" s="112">
        <v>6635</v>
      </c>
      <c r="CM18" s="112">
        <v>6697</v>
      </c>
      <c r="CN18" s="137">
        <v>18585</v>
      </c>
      <c r="CO18" s="137">
        <v>173175</v>
      </c>
      <c r="CP18" s="137">
        <v>9589</v>
      </c>
      <c r="CQ18" s="137">
        <v>4502</v>
      </c>
      <c r="CR18" s="137">
        <v>12701</v>
      </c>
      <c r="CS18" s="137">
        <v>7818</v>
      </c>
      <c r="CT18" s="137">
        <v>3140</v>
      </c>
      <c r="CU18" s="137">
        <v>15624</v>
      </c>
      <c r="CV18" s="137">
        <v>3135</v>
      </c>
      <c r="CW18" s="137">
        <v>5262</v>
      </c>
      <c r="CX18" s="137">
        <v>21949</v>
      </c>
      <c r="CY18" s="137">
        <v>5777</v>
      </c>
      <c r="CZ18" s="137">
        <v>10833</v>
      </c>
      <c r="DA18" s="137">
        <v>8457</v>
      </c>
      <c r="DB18" s="137">
        <v>8301</v>
      </c>
      <c r="DC18" s="137">
        <v>4995</v>
      </c>
      <c r="DD18" s="137">
        <v>2664</v>
      </c>
      <c r="DE18" s="137">
        <v>10065</v>
      </c>
      <c r="DF18" s="137">
        <v>3391</v>
      </c>
      <c r="DG18" s="137">
        <v>9328</v>
      </c>
      <c r="DH18" s="137">
        <v>7947</v>
      </c>
      <c r="DI18" s="150">
        <v>10291</v>
      </c>
      <c r="DJ18" s="150">
        <v>4882</v>
      </c>
      <c r="DK18" s="150">
        <v>5712</v>
      </c>
      <c r="DL18" s="150">
        <v>3337</v>
      </c>
      <c r="DM18" s="150">
        <v>21011</v>
      </c>
      <c r="DN18" s="150">
        <v>8278</v>
      </c>
      <c r="DO18" s="150">
        <v>7779</v>
      </c>
      <c r="DP18" s="150">
        <v>11773</v>
      </c>
      <c r="DQ18" s="150">
        <v>3959</v>
      </c>
      <c r="DR18" s="154">
        <v>4170</v>
      </c>
      <c r="DS18" s="154">
        <v>2431</v>
      </c>
      <c r="DT18" s="154">
        <v>4461</v>
      </c>
      <c r="DU18" s="154">
        <v>6280</v>
      </c>
      <c r="DV18" s="154">
        <v>9704</v>
      </c>
      <c r="DW18" s="154">
        <v>9412</v>
      </c>
      <c r="DX18" s="154">
        <v>4976</v>
      </c>
      <c r="DY18" s="156">
        <v>12121</v>
      </c>
      <c r="DZ18" s="156">
        <v>15124</v>
      </c>
      <c r="EA18" s="156">
        <v>9606</v>
      </c>
      <c r="EB18" s="156">
        <v>4482</v>
      </c>
      <c r="EC18" s="168">
        <v>3799</v>
      </c>
      <c r="ED18" s="168">
        <v>1223</v>
      </c>
      <c r="EE18" s="168">
        <v>4717</v>
      </c>
      <c r="EF18" s="168">
        <v>3693</v>
      </c>
      <c r="EG18" s="168">
        <v>5449</v>
      </c>
      <c r="EH18" s="168">
        <v>4339</v>
      </c>
      <c r="EI18" s="168">
        <v>4341</v>
      </c>
      <c r="EJ18" s="168">
        <v>13531</v>
      </c>
      <c r="EK18" s="168">
        <v>4282</v>
      </c>
      <c r="EL18" s="168">
        <v>10890</v>
      </c>
      <c r="EM18" s="168">
        <v>5013</v>
      </c>
      <c r="EN18" s="168">
        <v>9902</v>
      </c>
      <c r="EO18" s="168">
        <v>18578</v>
      </c>
      <c r="EQ18" s="186"/>
    </row>
    <row r="19" spans="2:147" ht="15" customHeight="1">
      <c r="B19" s="102" t="s">
        <v>69</v>
      </c>
      <c r="C19" s="106"/>
      <c r="D19" s="107"/>
      <c r="E19" s="111"/>
      <c r="F19" s="111"/>
      <c r="G19" s="111"/>
      <c r="H19" s="111"/>
      <c r="I19" s="111"/>
      <c r="J19" s="111"/>
      <c r="K19" s="111"/>
      <c r="L19" s="111"/>
      <c r="M19" s="111"/>
      <c r="N19" s="111"/>
      <c r="O19" s="111"/>
      <c r="P19" s="111"/>
      <c r="Q19" s="111"/>
      <c r="R19" s="111"/>
      <c r="S19" s="111"/>
      <c r="T19" s="111"/>
      <c r="U19" s="111"/>
      <c r="V19" s="111"/>
      <c r="W19" s="111"/>
      <c r="X19" s="111"/>
      <c r="Y19" s="111"/>
      <c r="Z19" s="111"/>
      <c r="AA19" s="111"/>
      <c r="AB19" s="111"/>
      <c r="AC19" s="111"/>
      <c r="AD19" s="111"/>
      <c r="AE19" s="111"/>
      <c r="AF19" s="111"/>
      <c r="AG19" s="111"/>
      <c r="AH19" s="111"/>
      <c r="AI19" s="111"/>
      <c r="AJ19" s="111"/>
      <c r="AK19" s="111"/>
      <c r="AL19" s="111"/>
      <c r="AM19" s="111"/>
      <c r="AN19" s="111"/>
      <c r="AO19" s="111"/>
      <c r="AP19" s="111"/>
      <c r="AQ19" s="111"/>
      <c r="AR19" s="111"/>
      <c r="AS19" s="111"/>
      <c r="AT19" s="111"/>
      <c r="AU19" s="111"/>
      <c r="AV19" s="111"/>
      <c r="AW19" s="111"/>
      <c r="AX19" s="111"/>
      <c r="AY19" s="111"/>
      <c r="AZ19" s="111"/>
      <c r="BA19" s="111"/>
      <c r="BB19" s="111"/>
      <c r="BC19" s="111"/>
      <c r="BD19" s="111"/>
      <c r="BE19" s="111"/>
      <c r="BF19" s="111"/>
      <c r="BG19" s="111"/>
      <c r="BH19" s="111"/>
      <c r="BI19" s="111"/>
      <c r="BJ19" s="111"/>
      <c r="BK19" s="111"/>
      <c r="BL19" s="111"/>
      <c r="BM19" s="111"/>
      <c r="BN19" s="111"/>
      <c r="BO19" s="111"/>
      <c r="BP19" s="111"/>
      <c r="BQ19" s="111"/>
      <c r="BR19" s="111"/>
      <c r="BS19" s="111"/>
      <c r="BT19" s="111"/>
      <c r="BU19" s="111"/>
      <c r="BV19" s="111"/>
      <c r="BW19" s="111"/>
      <c r="BX19" s="111"/>
      <c r="BY19" s="111"/>
      <c r="BZ19" s="111"/>
      <c r="CA19" s="111"/>
      <c r="CB19" s="111"/>
      <c r="CC19" s="111"/>
      <c r="CD19" s="111"/>
      <c r="CE19" s="111"/>
      <c r="CF19" s="111"/>
      <c r="CG19" s="111"/>
      <c r="CH19" s="111"/>
      <c r="CI19" s="111"/>
      <c r="CJ19" s="111"/>
      <c r="CK19" s="111"/>
      <c r="CL19" s="111"/>
      <c r="CM19" s="111"/>
      <c r="CN19" s="111"/>
      <c r="CO19" s="111"/>
      <c r="CP19" s="111"/>
      <c r="CQ19" s="111"/>
      <c r="CR19" s="111"/>
      <c r="CS19" s="111"/>
      <c r="CT19" s="111"/>
      <c r="CU19" s="111"/>
      <c r="CV19" s="111"/>
      <c r="CW19" s="111"/>
      <c r="CX19" s="111"/>
      <c r="CY19" s="111"/>
      <c r="CZ19" s="111"/>
      <c r="DA19" s="111"/>
      <c r="DB19" s="111"/>
      <c r="DC19" s="111"/>
      <c r="DD19" s="111"/>
      <c r="DE19" s="111"/>
      <c r="DF19" s="111"/>
      <c r="DG19" s="111"/>
      <c r="DH19" s="111"/>
      <c r="DI19" s="111"/>
      <c r="DJ19" s="111"/>
      <c r="DK19" s="111"/>
      <c r="DL19" s="111"/>
      <c r="DM19" s="111"/>
      <c r="DN19" s="111"/>
      <c r="DO19" s="111"/>
      <c r="DP19" s="111"/>
      <c r="DQ19" s="111"/>
      <c r="DR19" s="111"/>
      <c r="DS19" s="111"/>
      <c r="DT19" s="111"/>
      <c r="DU19" s="111"/>
      <c r="DV19" s="111"/>
      <c r="DW19" s="111"/>
      <c r="DX19" s="111"/>
      <c r="DY19" s="111"/>
      <c r="DZ19" s="111"/>
      <c r="EA19" s="111"/>
      <c r="EB19" s="111"/>
      <c r="EC19" s="111"/>
      <c r="ED19" s="111"/>
      <c r="EE19" s="111"/>
      <c r="EF19" s="111"/>
      <c r="EG19" s="111"/>
      <c r="EH19" s="111"/>
      <c r="EI19" s="111"/>
      <c r="EJ19" s="111"/>
      <c r="EK19" s="111"/>
      <c r="EL19" s="111"/>
      <c r="EM19" s="111"/>
      <c r="EN19" s="111"/>
      <c r="EO19" s="111"/>
      <c r="EQ19" s="186"/>
    </row>
    <row r="20" spans="2:147" ht="15" customHeight="1">
      <c r="B20" s="108"/>
      <c r="C20" s="113"/>
      <c r="D20" s="114" t="s">
        <v>70</v>
      </c>
      <c r="E20" s="168">
        <v>23298</v>
      </c>
      <c r="F20" s="168">
        <v>23590</v>
      </c>
      <c r="G20" s="168">
        <v>17810</v>
      </c>
      <c r="H20" s="168">
        <v>9133</v>
      </c>
      <c r="I20" s="168">
        <v>26489</v>
      </c>
      <c r="J20" s="168">
        <v>20037</v>
      </c>
      <c r="K20" s="168">
        <v>15084</v>
      </c>
      <c r="L20" s="168">
        <v>14884</v>
      </c>
      <c r="M20" s="168">
        <v>43082</v>
      </c>
      <c r="N20" s="168">
        <v>26456</v>
      </c>
      <c r="O20" s="168">
        <v>29536</v>
      </c>
      <c r="P20" s="168">
        <v>11870</v>
      </c>
      <c r="Q20" s="168">
        <v>19544</v>
      </c>
      <c r="R20" s="168">
        <v>46134</v>
      </c>
      <c r="S20" s="168">
        <v>9349</v>
      </c>
      <c r="T20" s="168">
        <v>19846</v>
      </c>
      <c r="U20" s="168">
        <v>13970</v>
      </c>
      <c r="V20" s="168">
        <v>15697</v>
      </c>
      <c r="W20" s="168">
        <v>25363</v>
      </c>
      <c r="X20" s="168">
        <v>10083</v>
      </c>
      <c r="Y20" s="168">
        <v>17433</v>
      </c>
      <c r="Z20" s="168">
        <v>15519</v>
      </c>
      <c r="AA20" s="168">
        <v>39637</v>
      </c>
      <c r="AB20" s="168">
        <v>18080</v>
      </c>
      <c r="AC20" s="168">
        <v>12433</v>
      </c>
      <c r="AD20" s="168">
        <v>11758</v>
      </c>
      <c r="AE20" s="168">
        <v>53934</v>
      </c>
      <c r="AF20" s="168">
        <v>13247</v>
      </c>
      <c r="AG20" s="168">
        <v>11647</v>
      </c>
      <c r="AH20" s="168">
        <v>14027</v>
      </c>
      <c r="AI20" s="168">
        <v>15191</v>
      </c>
      <c r="AJ20" s="168">
        <v>37295</v>
      </c>
      <c r="AK20" s="168">
        <v>20230</v>
      </c>
      <c r="AL20" s="168">
        <v>23467</v>
      </c>
      <c r="AM20" s="168">
        <v>12620</v>
      </c>
      <c r="AN20" s="168">
        <v>12177</v>
      </c>
      <c r="AO20" s="168">
        <v>50934</v>
      </c>
      <c r="AP20" s="168">
        <v>15503</v>
      </c>
      <c r="AQ20" s="168">
        <v>19478</v>
      </c>
      <c r="AR20" s="168">
        <v>10563</v>
      </c>
      <c r="AS20" s="168">
        <v>14598</v>
      </c>
      <c r="AT20" s="168">
        <v>19975</v>
      </c>
      <c r="AU20" s="168">
        <v>26021</v>
      </c>
      <c r="AV20" s="168">
        <v>13139</v>
      </c>
      <c r="AW20" s="168">
        <v>39296</v>
      </c>
      <c r="AX20" s="168">
        <v>19441</v>
      </c>
      <c r="AY20" s="168">
        <v>47810</v>
      </c>
      <c r="AZ20" s="168">
        <v>19105</v>
      </c>
      <c r="BA20" s="168">
        <v>14254</v>
      </c>
      <c r="BB20" s="168">
        <v>15291</v>
      </c>
      <c r="BC20" s="168">
        <v>17602</v>
      </c>
      <c r="BD20" s="168">
        <v>21138</v>
      </c>
      <c r="BE20" s="168">
        <v>22650</v>
      </c>
      <c r="BF20" s="168">
        <v>47446</v>
      </c>
      <c r="BG20" s="168">
        <v>24152</v>
      </c>
      <c r="BH20" s="168">
        <v>12527</v>
      </c>
      <c r="BI20" s="168">
        <v>31478</v>
      </c>
      <c r="BJ20" s="168">
        <v>21711</v>
      </c>
      <c r="BK20" s="168">
        <v>22056</v>
      </c>
      <c r="BL20" s="168">
        <v>14396</v>
      </c>
      <c r="BM20" s="168">
        <v>25604</v>
      </c>
      <c r="BN20" s="168">
        <v>51537</v>
      </c>
      <c r="BO20" s="168">
        <v>16093</v>
      </c>
      <c r="BP20" s="168">
        <v>24800</v>
      </c>
      <c r="BQ20" s="168">
        <v>20781</v>
      </c>
      <c r="BR20" s="168">
        <v>24054</v>
      </c>
      <c r="BS20" s="168">
        <v>9213</v>
      </c>
      <c r="BT20" s="168">
        <v>28110</v>
      </c>
      <c r="BU20" s="168">
        <v>15945</v>
      </c>
      <c r="BV20" s="168">
        <v>20730</v>
      </c>
      <c r="BW20" s="168">
        <v>14810</v>
      </c>
      <c r="BX20" s="168">
        <v>16485</v>
      </c>
      <c r="BY20" s="168">
        <v>38837</v>
      </c>
      <c r="BZ20" s="168">
        <v>21479</v>
      </c>
      <c r="CA20" s="168">
        <v>28992</v>
      </c>
      <c r="CB20" s="168">
        <v>33223</v>
      </c>
      <c r="CC20" s="168">
        <v>16779</v>
      </c>
      <c r="CD20" s="168">
        <v>13705</v>
      </c>
      <c r="CE20" s="168">
        <v>57649</v>
      </c>
      <c r="CF20" s="168">
        <v>18486</v>
      </c>
      <c r="CG20" s="168">
        <v>10431</v>
      </c>
      <c r="CH20" s="168">
        <v>15097</v>
      </c>
      <c r="CI20" s="168">
        <v>15433</v>
      </c>
      <c r="CJ20" s="168">
        <v>14064</v>
      </c>
      <c r="CK20" s="168">
        <v>49800</v>
      </c>
      <c r="CL20" s="168">
        <v>18179</v>
      </c>
      <c r="CM20" s="168">
        <v>23820</v>
      </c>
      <c r="CN20" s="168">
        <v>52342</v>
      </c>
      <c r="CO20" s="168">
        <v>1257388</v>
      </c>
      <c r="CP20" s="168">
        <v>27256</v>
      </c>
      <c r="CQ20" s="168">
        <v>12342</v>
      </c>
      <c r="CR20" s="168">
        <v>22308</v>
      </c>
      <c r="CS20" s="168">
        <v>14714</v>
      </c>
      <c r="CT20" s="168">
        <v>7721</v>
      </c>
      <c r="CU20" s="168">
        <v>42051</v>
      </c>
      <c r="CV20" s="168">
        <v>9755</v>
      </c>
      <c r="CW20" s="168">
        <v>14409</v>
      </c>
      <c r="CX20" s="168">
        <v>58297</v>
      </c>
      <c r="CY20" s="168">
        <v>8519</v>
      </c>
      <c r="CZ20" s="168">
        <v>26400</v>
      </c>
      <c r="DA20" s="168">
        <v>20870</v>
      </c>
      <c r="DB20" s="168">
        <v>17143</v>
      </c>
      <c r="DC20" s="168">
        <v>12979</v>
      </c>
      <c r="DD20" s="168">
        <v>11268</v>
      </c>
      <c r="DE20" s="168">
        <v>22850</v>
      </c>
      <c r="DF20" s="168">
        <v>10978</v>
      </c>
      <c r="DG20" s="168">
        <v>23349</v>
      </c>
      <c r="DH20" s="168">
        <v>19818</v>
      </c>
      <c r="DI20" s="168">
        <v>40297</v>
      </c>
      <c r="DJ20" s="168">
        <v>15072</v>
      </c>
      <c r="DK20" s="168">
        <v>17383</v>
      </c>
      <c r="DL20" s="168">
        <v>5509</v>
      </c>
      <c r="DM20" s="168">
        <v>40740</v>
      </c>
      <c r="DN20" s="168">
        <v>22104</v>
      </c>
      <c r="DO20" s="168">
        <v>19252</v>
      </c>
      <c r="DP20" s="168">
        <v>37682</v>
      </c>
      <c r="DQ20" s="168">
        <v>12011</v>
      </c>
      <c r="DR20" s="168">
        <v>14065</v>
      </c>
      <c r="DS20" s="168">
        <v>9738</v>
      </c>
      <c r="DT20" s="168">
        <v>12767</v>
      </c>
      <c r="DU20" s="168">
        <v>26802</v>
      </c>
      <c r="DV20" s="168">
        <v>14309</v>
      </c>
      <c r="DW20" s="168">
        <v>22257</v>
      </c>
      <c r="DX20" s="168">
        <v>15340</v>
      </c>
      <c r="DY20" s="168">
        <v>26823</v>
      </c>
      <c r="DZ20" s="168">
        <v>40583</v>
      </c>
      <c r="EA20" s="168">
        <v>20404</v>
      </c>
      <c r="EB20" s="168">
        <v>12174</v>
      </c>
      <c r="EC20" s="168">
        <v>13499</v>
      </c>
      <c r="ED20" s="168">
        <v>6550</v>
      </c>
      <c r="EE20" s="168">
        <v>12930</v>
      </c>
      <c r="EF20" s="168">
        <v>11956</v>
      </c>
      <c r="EG20" s="168">
        <v>10699</v>
      </c>
      <c r="EH20" s="168">
        <v>7650</v>
      </c>
      <c r="EI20" s="168">
        <v>12078</v>
      </c>
      <c r="EJ20" s="168">
        <v>22571</v>
      </c>
      <c r="EK20" s="168">
        <v>9729</v>
      </c>
      <c r="EL20" s="168">
        <v>20097</v>
      </c>
      <c r="EM20" s="168">
        <v>11254</v>
      </c>
      <c r="EN20" s="168">
        <v>21976</v>
      </c>
      <c r="EO20" s="168">
        <v>29694</v>
      </c>
      <c r="EQ20" s="186"/>
    </row>
    <row r="21" spans="2:147" ht="15" customHeight="1">
      <c r="B21" s="98" t="s">
        <v>71</v>
      </c>
      <c r="C21" s="115"/>
      <c r="D21" s="116"/>
      <c r="E21" s="111"/>
      <c r="F21" s="111"/>
      <c r="G21" s="111"/>
      <c r="H21" s="111"/>
      <c r="I21" s="111"/>
      <c r="J21" s="111"/>
      <c r="K21" s="111"/>
      <c r="L21" s="111"/>
      <c r="M21" s="111"/>
      <c r="N21" s="111"/>
      <c r="O21" s="111"/>
      <c r="P21" s="111"/>
      <c r="Q21" s="111"/>
      <c r="R21" s="111"/>
      <c r="S21" s="111"/>
      <c r="T21" s="111"/>
      <c r="U21" s="111"/>
      <c r="V21" s="111"/>
      <c r="W21" s="111"/>
      <c r="X21" s="111"/>
      <c r="Y21" s="111"/>
      <c r="Z21" s="111"/>
      <c r="AA21" s="111"/>
      <c r="AB21" s="111"/>
      <c r="AC21" s="111"/>
      <c r="AD21" s="111"/>
      <c r="AE21" s="111"/>
      <c r="AF21" s="111"/>
      <c r="AG21" s="111"/>
      <c r="AH21" s="111"/>
      <c r="AI21" s="111"/>
      <c r="AJ21" s="111"/>
      <c r="AK21" s="111"/>
      <c r="AL21" s="111"/>
      <c r="AM21" s="111"/>
      <c r="AN21" s="111"/>
      <c r="AO21" s="111"/>
      <c r="AP21" s="111"/>
      <c r="AQ21" s="111"/>
      <c r="AR21" s="111"/>
      <c r="AS21" s="111"/>
      <c r="AT21" s="111"/>
      <c r="AU21" s="111"/>
      <c r="AV21" s="111"/>
      <c r="AW21" s="111"/>
      <c r="AX21" s="111"/>
      <c r="AY21" s="111"/>
      <c r="AZ21" s="111"/>
      <c r="BA21" s="111"/>
      <c r="BB21" s="111"/>
      <c r="BC21" s="111"/>
      <c r="BD21" s="111"/>
      <c r="BE21" s="111"/>
      <c r="BF21" s="111"/>
      <c r="BG21" s="111"/>
      <c r="BH21" s="111"/>
      <c r="BI21" s="111"/>
      <c r="BJ21" s="111"/>
      <c r="BK21" s="111"/>
      <c r="BL21" s="111"/>
      <c r="BM21" s="111"/>
      <c r="BN21" s="111"/>
      <c r="BO21" s="111"/>
      <c r="BP21" s="111"/>
      <c r="BQ21" s="111"/>
      <c r="BR21" s="111"/>
      <c r="BS21" s="111"/>
      <c r="BT21" s="111"/>
      <c r="BU21" s="111"/>
      <c r="BV21" s="111"/>
      <c r="BW21" s="111"/>
      <c r="BX21" s="111"/>
      <c r="BY21" s="111"/>
      <c r="BZ21" s="111"/>
      <c r="CA21" s="111"/>
      <c r="CB21" s="111"/>
      <c r="CC21" s="111"/>
      <c r="CD21" s="111"/>
      <c r="CE21" s="111"/>
      <c r="CF21" s="111"/>
      <c r="CG21" s="111"/>
      <c r="CH21" s="111"/>
      <c r="CI21" s="111"/>
      <c r="CJ21" s="111"/>
      <c r="CK21" s="111"/>
      <c r="CL21" s="111"/>
      <c r="CM21" s="111"/>
      <c r="CN21" s="111"/>
      <c r="CO21" s="111"/>
      <c r="CP21" s="111"/>
      <c r="CQ21" s="111"/>
      <c r="CR21" s="111"/>
      <c r="CS21" s="111"/>
      <c r="CT21" s="111"/>
      <c r="CU21" s="111"/>
      <c r="CV21" s="111"/>
      <c r="CW21" s="111"/>
      <c r="CX21" s="111"/>
      <c r="CY21" s="111"/>
      <c r="CZ21" s="111"/>
      <c r="DA21" s="111"/>
      <c r="DB21" s="111"/>
      <c r="DC21" s="111"/>
      <c r="DD21" s="111"/>
      <c r="DE21" s="111"/>
      <c r="DF21" s="111"/>
      <c r="DG21" s="111"/>
      <c r="DH21" s="111"/>
      <c r="DI21" s="111"/>
      <c r="DJ21" s="111"/>
      <c r="DK21" s="111"/>
      <c r="DL21" s="111"/>
      <c r="DM21" s="111"/>
      <c r="DN21" s="111"/>
      <c r="DO21" s="111"/>
      <c r="DP21" s="111"/>
      <c r="DQ21" s="111"/>
      <c r="DR21" s="111"/>
      <c r="DS21" s="111"/>
      <c r="DT21" s="111"/>
      <c r="DU21" s="111"/>
      <c r="DV21" s="111"/>
      <c r="DW21" s="111"/>
      <c r="DX21" s="111"/>
      <c r="DY21" s="111"/>
      <c r="DZ21" s="111"/>
      <c r="EA21" s="111"/>
      <c r="EB21" s="111"/>
      <c r="EC21" s="111"/>
      <c r="ED21" s="111"/>
      <c r="EE21" s="111"/>
      <c r="EF21" s="111"/>
      <c r="EG21" s="111"/>
      <c r="EH21" s="111"/>
      <c r="EI21" s="111"/>
      <c r="EJ21" s="111"/>
      <c r="EK21" s="111"/>
      <c r="EL21" s="111"/>
      <c r="EM21" s="111"/>
      <c r="EN21" s="111"/>
      <c r="EO21" s="111"/>
      <c r="EQ21" s="186"/>
    </row>
    <row r="22" spans="2:147" ht="15" customHeight="1">
      <c r="B22" s="108"/>
      <c r="C22" s="113"/>
      <c r="D22" s="114" t="s">
        <v>72</v>
      </c>
      <c r="E22" s="168">
        <v>36960</v>
      </c>
      <c r="F22" s="168">
        <v>43872</v>
      </c>
      <c r="G22" s="168">
        <v>31019</v>
      </c>
      <c r="H22" s="168">
        <v>12558</v>
      </c>
      <c r="I22" s="168">
        <v>36275</v>
      </c>
      <c r="J22" s="168">
        <v>25310</v>
      </c>
      <c r="K22" s="168">
        <v>16795</v>
      </c>
      <c r="L22" s="168">
        <v>17789</v>
      </c>
      <c r="M22" s="168">
        <v>51869</v>
      </c>
      <c r="N22" s="168">
        <v>37293</v>
      </c>
      <c r="O22" s="168">
        <v>48021</v>
      </c>
      <c r="P22" s="168">
        <v>16974</v>
      </c>
      <c r="Q22" s="168">
        <v>22878</v>
      </c>
      <c r="R22" s="168">
        <v>70171</v>
      </c>
      <c r="S22" s="168">
        <v>11756</v>
      </c>
      <c r="T22" s="168">
        <v>30984</v>
      </c>
      <c r="U22" s="168">
        <v>13351</v>
      </c>
      <c r="V22" s="168">
        <v>25992</v>
      </c>
      <c r="W22" s="168">
        <v>33704</v>
      </c>
      <c r="X22" s="168">
        <v>10851</v>
      </c>
      <c r="Y22" s="168">
        <v>37773</v>
      </c>
      <c r="Z22" s="168">
        <v>23675</v>
      </c>
      <c r="AA22" s="168">
        <v>91711</v>
      </c>
      <c r="AB22" s="168">
        <v>4966</v>
      </c>
      <c r="AC22" s="168">
        <v>13163</v>
      </c>
      <c r="AD22" s="168">
        <v>18501</v>
      </c>
      <c r="AE22" s="168">
        <v>47959</v>
      </c>
      <c r="AF22" s="168">
        <v>20151</v>
      </c>
      <c r="AG22" s="168">
        <v>13999</v>
      </c>
      <c r="AH22" s="168">
        <v>15058</v>
      </c>
      <c r="AI22" s="168">
        <v>15324</v>
      </c>
      <c r="AJ22" s="168">
        <v>54559</v>
      </c>
      <c r="AK22" s="168">
        <v>23876</v>
      </c>
      <c r="AL22" s="168">
        <v>45595</v>
      </c>
      <c r="AM22" s="168">
        <v>30728</v>
      </c>
      <c r="AN22" s="168">
        <v>19372</v>
      </c>
      <c r="AO22" s="168">
        <v>118047</v>
      </c>
      <c r="AP22" s="168">
        <v>21890</v>
      </c>
      <c r="AQ22" s="168">
        <v>19523</v>
      </c>
      <c r="AR22" s="168">
        <v>16701</v>
      </c>
      <c r="AS22" s="168">
        <v>13163</v>
      </c>
      <c r="AT22" s="168">
        <v>27307</v>
      </c>
      <c r="AU22" s="168">
        <v>37460</v>
      </c>
      <c r="AV22" s="168">
        <v>16330</v>
      </c>
      <c r="AW22" s="168">
        <v>62064</v>
      </c>
      <c r="AX22" s="168">
        <v>30229</v>
      </c>
      <c r="AY22" s="168">
        <v>54162</v>
      </c>
      <c r="AZ22" s="168">
        <v>11139</v>
      </c>
      <c r="BA22" s="168">
        <v>18265</v>
      </c>
      <c r="BB22" s="168">
        <v>27777</v>
      </c>
      <c r="BC22" s="168">
        <v>19190</v>
      </c>
      <c r="BD22" s="168">
        <v>42473</v>
      </c>
      <c r="BE22" s="168">
        <v>44998</v>
      </c>
      <c r="BF22" s="168">
        <v>54856</v>
      </c>
      <c r="BG22" s="168">
        <v>29281</v>
      </c>
      <c r="BH22" s="168">
        <v>23595</v>
      </c>
      <c r="BI22" s="168">
        <v>62515</v>
      </c>
      <c r="BJ22" s="168">
        <v>26855</v>
      </c>
      <c r="BK22" s="168">
        <v>26010</v>
      </c>
      <c r="BL22" s="168">
        <v>18052</v>
      </c>
      <c r="BM22" s="168">
        <v>47636</v>
      </c>
      <c r="BN22" s="168">
        <v>79261</v>
      </c>
      <c r="BO22" s="168">
        <v>35989</v>
      </c>
      <c r="BP22" s="168">
        <v>43370</v>
      </c>
      <c r="BQ22" s="168">
        <v>36856</v>
      </c>
      <c r="BR22" s="168">
        <v>27323</v>
      </c>
      <c r="BS22" s="168">
        <v>14843</v>
      </c>
      <c r="BT22" s="168">
        <v>43136</v>
      </c>
      <c r="BU22" s="168">
        <v>23069</v>
      </c>
      <c r="BV22" s="168">
        <v>19641</v>
      </c>
      <c r="BW22" s="168">
        <v>37798</v>
      </c>
      <c r="BX22" s="168">
        <v>31878</v>
      </c>
      <c r="BY22" s="168">
        <v>102560</v>
      </c>
      <c r="BZ22" s="168">
        <v>22410</v>
      </c>
      <c r="CA22" s="168">
        <v>34363</v>
      </c>
      <c r="CB22" s="168">
        <v>70028</v>
      </c>
      <c r="CC22" s="168">
        <v>23754</v>
      </c>
      <c r="CD22" s="168">
        <v>21617</v>
      </c>
      <c r="CE22" s="168">
        <v>79344</v>
      </c>
      <c r="CF22" s="168">
        <v>36468</v>
      </c>
      <c r="CG22" s="168">
        <v>15970</v>
      </c>
      <c r="CH22" s="168">
        <v>16487</v>
      </c>
      <c r="CI22" s="168">
        <v>27587</v>
      </c>
      <c r="CJ22" s="168">
        <v>26536</v>
      </c>
      <c r="CK22" s="168">
        <v>76078</v>
      </c>
      <c r="CL22" s="168">
        <v>18137</v>
      </c>
      <c r="CM22" s="168">
        <v>52493</v>
      </c>
      <c r="CN22" s="168">
        <v>23737</v>
      </c>
      <c r="CO22" s="168">
        <v>315863</v>
      </c>
      <c r="CP22" s="168">
        <v>29499</v>
      </c>
      <c r="CQ22" s="168">
        <v>13567</v>
      </c>
      <c r="CR22" s="168">
        <v>21625</v>
      </c>
      <c r="CS22" s="168">
        <v>28565</v>
      </c>
      <c r="CT22" s="168">
        <v>18865</v>
      </c>
      <c r="CU22" s="168">
        <v>77867</v>
      </c>
      <c r="CV22" s="168">
        <v>14726</v>
      </c>
      <c r="CW22" s="168">
        <v>22848</v>
      </c>
      <c r="CX22" s="168">
        <v>93522</v>
      </c>
      <c r="CY22" s="168">
        <v>21702</v>
      </c>
      <c r="CZ22" s="168">
        <v>34075</v>
      </c>
      <c r="DA22" s="168">
        <v>26803</v>
      </c>
      <c r="DB22" s="168">
        <v>26355</v>
      </c>
      <c r="DC22" s="168">
        <v>16599</v>
      </c>
      <c r="DD22" s="168">
        <v>16398</v>
      </c>
      <c r="DE22" s="168">
        <v>39662</v>
      </c>
      <c r="DF22" s="168">
        <v>22780</v>
      </c>
      <c r="DG22" s="168">
        <v>52111</v>
      </c>
      <c r="DH22" s="168">
        <v>35820</v>
      </c>
      <c r="DI22" s="168">
        <v>33192</v>
      </c>
      <c r="DJ22" s="168">
        <v>25819</v>
      </c>
      <c r="DK22" s="168">
        <v>34563</v>
      </c>
      <c r="DL22" s="168">
        <v>15466</v>
      </c>
      <c r="DM22" s="168">
        <v>79559</v>
      </c>
      <c r="DN22" s="168">
        <v>39753</v>
      </c>
      <c r="DO22" s="168">
        <v>38703</v>
      </c>
      <c r="DP22" s="168">
        <v>101798</v>
      </c>
      <c r="DQ22" s="168">
        <v>21615</v>
      </c>
      <c r="DR22" s="168">
        <v>20668</v>
      </c>
      <c r="DS22" s="168">
        <v>15496</v>
      </c>
      <c r="DT22" s="168">
        <v>18443</v>
      </c>
      <c r="DU22" s="168">
        <v>25236</v>
      </c>
      <c r="DV22" s="168">
        <v>51887</v>
      </c>
      <c r="DW22" s="168">
        <v>34438</v>
      </c>
      <c r="DX22" s="168">
        <v>36530</v>
      </c>
      <c r="DY22" s="168">
        <v>67629</v>
      </c>
      <c r="DZ22" s="168">
        <v>95086</v>
      </c>
      <c r="EA22" s="168">
        <v>29521</v>
      </c>
      <c r="EB22" s="168">
        <v>17585</v>
      </c>
      <c r="EC22" s="168">
        <v>24099</v>
      </c>
      <c r="ED22" s="168">
        <v>18738</v>
      </c>
      <c r="EE22" s="168">
        <v>17054</v>
      </c>
      <c r="EF22" s="168">
        <v>38440</v>
      </c>
      <c r="EG22" s="168">
        <v>25534</v>
      </c>
      <c r="EH22" s="168">
        <v>23974</v>
      </c>
      <c r="EI22" s="168">
        <v>16421</v>
      </c>
      <c r="EJ22" s="168">
        <v>67749</v>
      </c>
      <c r="EK22" s="168">
        <v>29885</v>
      </c>
      <c r="EL22" s="168">
        <v>51565</v>
      </c>
      <c r="EM22" s="168">
        <v>20473</v>
      </c>
      <c r="EN22" s="168">
        <v>48116</v>
      </c>
      <c r="EO22" s="168">
        <v>61721</v>
      </c>
      <c r="EQ22" s="186"/>
    </row>
    <row r="23" spans="2:147" ht="15" customHeight="1">
      <c r="B23" s="98" t="s">
        <v>73</v>
      </c>
      <c r="C23" s="115"/>
      <c r="D23" s="116"/>
      <c r="E23" s="111"/>
      <c r="F23" s="111"/>
      <c r="G23" s="111"/>
      <c r="H23" s="111"/>
      <c r="I23" s="111"/>
      <c r="J23" s="111"/>
      <c r="K23" s="111"/>
      <c r="L23" s="111"/>
      <c r="M23" s="111"/>
      <c r="N23" s="111"/>
      <c r="O23" s="111"/>
      <c r="P23" s="111"/>
      <c r="Q23" s="111"/>
      <c r="R23" s="111"/>
      <c r="S23" s="111"/>
      <c r="T23" s="111"/>
      <c r="U23" s="111"/>
      <c r="V23" s="111"/>
      <c r="W23" s="111"/>
      <c r="X23" s="111"/>
      <c r="Y23" s="111"/>
      <c r="Z23" s="111"/>
      <c r="AA23" s="111"/>
      <c r="AB23" s="111"/>
      <c r="AC23" s="111"/>
      <c r="AD23" s="111"/>
      <c r="AE23" s="111"/>
      <c r="AF23" s="111"/>
      <c r="AG23" s="111"/>
      <c r="AH23" s="111"/>
      <c r="AI23" s="111"/>
      <c r="AJ23" s="111"/>
      <c r="AK23" s="111"/>
      <c r="AL23" s="111"/>
      <c r="AM23" s="111"/>
      <c r="AN23" s="111"/>
      <c r="AO23" s="111"/>
      <c r="AP23" s="111"/>
      <c r="AQ23" s="111"/>
      <c r="AR23" s="111"/>
      <c r="AS23" s="111"/>
      <c r="AT23" s="111"/>
      <c r="AU23" s="111"/>
      <c r="AV23" s="111"/>
      <c r="AW23" s="111"/>
      <c r="AX23" s="111"/>
      <c r="AY23" s="111"/>
      <c r="AZ23" s="111"/>
      <c r="BA23" s="111"/>
      <c r="BB23" s="111"/>
      <c r="BC23" s="111"/>
      <c r="BD23" s="111"/>
      <c r="BE23" s="111"/>
      <c r="BF23" s="111"/>
      <c r="BG23" s="111"/>
      <c r="BH23" s="111"/>
      <c r="BI23" s="111"/>
      <c r="BJ23" s="111"/>
      <c r="BK23" s="111"/>
      <c r="BL23" s="111"/>
      <c r="BM23" s="111"/>
      <c r="BN23" s="111"/>
      <c r="BO23" s="111"/>
      <c r="BP23" s="111"/>
      <c r="BQ23" s="111"/>
      <c r="BR23" s="111"/>
      <c r="BS23" s="111"/>
      <c r="BT23" s="111"/>
      <c r="BU23" s="111"/>
      <c r="BV23" s="111"/>
      <c r="BW23" s="111"/>
      <c r="BX23" s="111"/>
      <c r="BY23" s="111"/>
      <c r="BZ23" s="111"/>
      <c r="CA23" s="111"/>
      <c r="CB23" s="111"/>
      <c r="CC23" s="111"/>
      <c r="CD23" s="111"/>
      <c r="CE23" s="111"/>
      <c r="CF23" s="111"/>
      <c r="CG23" s="111"/>
      <c r="CH23" s="111"/>
      <c r="CI23" s="111"/>
      <c r="CJ23" s="111"/>
      <c r="CK23" s="111"/>
      <c r="CL23" s="111"/>
      <c r="CM23" s="111"/>
      <c r="CN23" s="111"/>
      <c r="CO23" s="111"/>
      <c r="CP23" s="111"/>
      <c r="CQ23" s="111"/>
      <c r="CR23" s="111"/>
      <c r="CS23" s="111"/>
      <c r="CT23" s="111"/>
      <c r="CU23" s="111"/>
      <c r="CV23" s="111"/>
      <c r="CW23" s="111"/>
      <c r="CX23" s="111"/>
      <c r="CY23" s="111"/>
      <c r="CZ23" s="111"/>
      <c r="DA23" s="111"/>
      <c r="DB23" s="111"/>
      <c r="DC23" s="111"/>
      <c r="DD23" s="111"/>
      <c r="DE23" s="111"/>
      <c r="DF23" s="111"/>
      <c r="DG23" s="111"/>
      <c r="DH23" s="111"/>
      <c r="DI23" s="111"/>
      <c r="DJ23" s="111"/>
      <c r="DK23" s="111"/>
      <c r="DL23" s="111"/>
      <c r="DM23" s="111"/>
      <c r="DN23" s="111"/>
      <c r="DO23" s="111"/>
      <c r="DP23" s="111"/>
      <c r="DQ23" s="111"/>
      <c r="DR23" s="111"/>
      <c r="DS23" s="111"/>
      <c r="DT23" s="111"/>
      <c r="DU23" s="111"/>
      <c r="DV23" s="111"/>
      <c r="DW23" s="111"/>
      <c r="DX23" s="111"/>
      <c r="DY23" s="111"/>
      <c r="DZ23" s="111"/>
      <c r="EA23" s="111"/>
      <c r="EB23" s="111"/>
      <c r="EC23" s="111"/>
      <c r="ED23" s="111"/>
      <c r="EE23" s="111"/>
      <c r="EF23" s="111"/>
      <c r="EG23" s="111"/>
      <c r="EH23" s="111"/>
      <c r="EI23" s="111"/>
      <c r="EJ23" s="111"/>
      <c r="EK23" s="111"/>
      <c r="EL23" s="111"/>
      <c r="EM23" s="111"/>
      <c r="EN23" s="111"/>
      <c r="EO23" s="111"/>
      <c r="EQ23" s="186"/>
    </row>
    <row r="24" spans="2:147" ht="15" customHeight="1" thickBot="1">
      <c r="B24" s="117"/>
      <c r="C24" s="118"/>
      <c r="D24" s="119" t="s">
        <v>74</v>
      </c>
      <c r="E24" s="172">
        <v>47737</v>
      </c>
      <c r="F24" s="172">
        <v>53537</v>
      </c>
      <c r="G24" s="172">
        <v>39368</v>
      </c>
      <c r="H24" s="172">
        <v>15815</v>
      </c>
      <c r="I24" s="172">
        <v>44902</v>
      </c>
      <c r="J24" s="172">
        <v>32372</v>
      </c>
      <c r="K24" s="172">
        <v>22533</v>
      </c>
      <c r="L24" s="172">
        <v>23664</v>
      </c>
      <c r="M24" s="172">
        <v>69593</v>
      </c>
      <c r="N24" s="172">
        <v>46946</v>
      </c>
      <c r="O24" s="172">
        <v>58369</v>
      </c>
      <c r="P24" s="172">
        <v>22470</v>
      </c>
      <c r="Q24" s="172">
        <v>32069</v>
      </c>
      <c r="R24" s="172">
        <v>90681</v>
      </c>
      <c r="S24" s="172">
        <v>14356</v>
      </c>
      <c r="T24" s="172">
        <v>39326</v>
      </c>
      <c r="U24" s="172">
        <v>17145</v>
      </c>
      <c r="V24" s="172">
        <v>30949</v>
      </c>
      <c r="W24" s="172">
        <v>43533</v>
      </c>
      <c r="X24" s="172">
        <v>14418</v>
      </c>
      <c r="Y24" s="172">
        <v>43157</v>
      </c>
      <c r="Z24" s="172">
        <v>29565</v>
      </c>
      <c r="AA24" s="172">
        <v>107432</v>
      </c>
      <c r="AB24" s="172">
        <v>9979</v>
      </c>
      <c r="AC24" s="172">
        <v>17713</v>
      </c>
      <c r="AD24" s="172">
        <v>22216</v>
      </c>
      <c r="AE24" s="172">
        <v>66369</v>
      </c>
      <c r="AF24" s="172">
        <v>26759</v>
      </c>
      <c r="AG24" s="172">
        <v>19254</v>
      </c>
      <c r="AH24" s="172">
        <v>20466</v>
      </c>
      <c r="AI24" s="172">
        <v>20611</v>
      </c>
      <c r="AJ24" s="172">
        <v>71791</v>
      </c>
      <c r="AK24" s="172">
        <v>30273</v>
      </c>
      <c r="AL24" s="172">
        <v>56066</v>
      </c>
      <c r="AM24" s="172">
        <v>35692</v>
      </c>
      <c r="AN24" s="172">
        <v>24133</v>
      </c>
      <c r="AO24" s="172">
        <v>140182</v>
      </c>
      <c r="AP24" s="172">
        <v>28892</v>
      </c>
      <c r="AQ24" s="172">
        <v>27543</v>
      </c>
      <c r="AR24" s="172">
        <v>21141</v>
      </c>
      <c r="AS24" s="172">
        <v>19255</v>
      </c>
      <c r="AT24" s="172">
        <v>35310</v>
      </c>
      <c r="AU24" s="172">
        <v>49352</v>
      </c>
      <c r="AV24" s="172">
        <v>20014</v>
      </c>
      <c r="AW24" s="172">
        <v>80045</v>
      </c>
      <c r="AX24" s="172">
        <v>38341</v>
      </c>
      <c r="AY24" s="172">
        <v>73915</v>
      </c>
      <c r="AZ24" s="172">
        <v>18451</v>
      </c>
      <c r="BA24" s="172">
        <v>24866</v>
      </c>
      <c r="BB24" s="172">
        <v>34819</v>
      </c>
      <c r="BC24" s="172">
        <v>27519</v>
      </c>
      <c r="BD24" s="172">
        <v>53046</v>
      </c>
      <c r="BE24" s="172">
        <v>52879</v>
      </c>
      <c r="BF24" s="172">
        <v>74068</v>
      </c>
      <c r="BG24" s="172">
        <v>39940</v>
      </c>
      <c r="BH24" s="172">
        <v>29152</v>
      </c>
      <c r="BI24" s="172">
        <v>78613</v>
      </c>
      <c r="BJ24" s="172">
        <v>36607</v>
      </c>
      <c r="BK24" s="172">
        <v>37236</v>
      </c>
      <c r="BL24" s="172">
        <v>24757</v>
      </c>
      <c r="BM24" s="172">
        <v>55977</v>
      </c>
      <c r="BN24" s="172">
        <v>101298</v>
      </c>
      <c r="BO24" s="172">
        <v>42918</v>
      </c>
      <c r="BP24" s="172">
        <v>53423</v>
      </c>
      <c r="BQ24" s="172">
        <v>45980</v>
      </c>
      <c r="BR24" s="172">
        <v>36761</v>
      </c>
      <c r="BS24" s="172">
        <v>18730</v>
      </c>
      <c r="BT24" s="172">
        <v>55590</v>
      </c>
      <c r="BU24" s="172">
        <v>30430</v>
      </c>
      <c r="BV24" s="172">
        <v>30857</v>
      </c>
      <c r="BW24" s="172">
        <v>43195</v>
      </c>
      <c r="BX24" s="172">
        <v>39942</v>
      </c>
      <c r="BY24" s="172">
        <v>118769</v>
      </c>
      <c r="BZ24" s="172">
        <v>27033</v>
      </c>
      <c r="CA24" s="172">
        <v>45196</v>
      </c>
      <c r="CB24" s="172">
        <v>83352</v>
      </c>
      <c r="CC24" s="172">
        <v>30149</v>
      </c>
      <c r="CD24" s="172">
        <v>27473</v>
      </c>
      <c r="CE24" s="172">
        <v>108096</v>
      </c>
      <c r="CF24" s="172">
        <v>43663</v>
      </c>
      <c r="CG24" s="172">
        <v>20408</v>
      </c>
      <c r="CH24" s="172">
        <v>23017</v>
      </c>
      <c r="CI24" s="172">
        <v>32910</v>
      </c>
      <c r="CJ24" s="172">
        <v>31661</v>
      </c>
      <c r="CK24" s="172">
        <v>100889</v>
      </c>
      <c r="CL24" s="172">
        <v>24773</v>
      </c>
      <c r="CM24" s="172">
        <v>59190</v>
      </c>
      <c r="CN24" s="172">
        <v>42322</v>
      </c>
      <c r="CO24" s="172">
        <v>489038</v>
      </c>
      <c r="CP24" s="172">
        <v>39089</v>
      </c>
      <c r="CQ24" s="172">
        <v>18069</v>
      </c>
      <c r="CR24" s="172">
        <v>34326</v>
      </c>
      <c r="CS24" s="172">
        <v>36383</v>
      </c>
      <c r="CT24" s="172">
        <v>22006</v>
      </c>
      <c r="CU24" s="172">
        <v>93491</v>
      </c>
      <c r="CV24" s="172">
        <v>17861</v>
      </c>
      <c r="CW24" s="172">
        <v>28111</v>
      </c>
      <c r="CX24" s="172">
        <v>115471</v>
      </c>
      <c r="CY24" s="172">
        <v>27479</v>
      </c>
      <c r="CZ24" s="172">
        <v>44909</v>
      </c>
      <c r="DA24" s="172">
        <v>35261</v>
      </c>
      <c r="DB24" s="172">
        <v>34657</v>
      </c>
      <c r="DC24" s="172">
        <v>21595</v>
      </c>
      <c r="DD24" s="172">
        <v>19062</v>
      </c>
      <c r="DE24" s="172">
        <v>49727</v>
      </c>
      <c r="DF24" s="172">
        <v>26171</v>
      </c>
      <c r="DG24" s="172">
        <v>61440</v>
      </c>
      <c r="DH24" s="172">
        <v>43768</v>
      </c>
      <c r="DI24" s="172">
        <v>43484</v>
      </c>
      <c r="DJ24" s="172">
        <v>30702</v>
      </c>
      <c r="DK24" s="172">
        <v>40276</v>
      </c>
      <c r="DL24" s="172">
        <v>18803</v>
      </c>
      <c r="DM24" s="172">
        <v>100571</v>
      </c>
      <c r="DN24" s="172">
        <v>48032</v>
      </c>
      <c r="DO24" s="172">
        <v>46483</v>
      </c>
      <c r="DP24" s="172">
        <v>113571</v>
      </c>
      <c r="DQ24" s="172">
        <v>25575</v>
      </c>
      <c r="DR24" s="172">
        <v>24838</v>
      </c>
      <c r="DS24" s="172">
        <v>17928</v>
      </c>
      <c r="DT24" s="172">
        <v>22904</v>
      </c>
      <c r="DU24" s="172">
        <v>31517</v>
      </c>
      <c r="DV24" s="172">
        <v>61591</v>
      </c>
      <c r="DW24" s="172">
        <v>43851</v>
      </c>
      <c r="DX24" s="172">
        <v>41506</v>
      </c>
      <c r="DY24" s="172">
        <v>79750</v>
      </c>
      <c r="DZ24" s="172">
        <v>110210</v>
      </c>
      <c r="EA24" s="172">
        <v>39127</v>
      </c>
      <c r="EB24" s="172">
        <v>22068</v>
      </c>
      <c r="EC24" s="172">
        <v>27899</v>
      </c>
      <c r="ED24" s="172">
        <v>19962</v>
      </c>
      <c r="EE24" s="172">
        <v>21772</v>
      </c>
      <c r="EF24" s="172">
        <v>42134</v>
      </c>
      <c r="EG24" s="172">
        <v>30983</v>
      </c>
      <c r="EH24" s="172">
        <v>28314</v>
      </c>
      <c r="EI24" s="172">
        <v>20762</v>
      </c>
      <c r="EJ24" s="172">
        <v>81281</v>
      </c>
      <c r="EK24" s="172">
        <v>34167</v>
      </c>
      <c r="EL24" s="172">
        <v>62455</v>
      </c>
      <c r="EM24" s="172">
        <v>25486</v>
      </c>
      <c r="EN24" s="172">
        <v>58019</v>
      </c>
      <c r="EO24" s="172">
        <v>80299</v>
      </c>
      <c r="EQ24" s="186"/>
    </row>
    <row r="25" spans="2:147" s="123" customFormat="1" ht="15" customHeight="1" thickTop="1">
      <c r="B25" s="120" t="s">
        <v>75</v>
      </c>
      <c r="C25" s="121"/>
      <c r="D25" s="122"/>
      <c r="E25" s="175">
        <v>93.300000000000011</v>
      </c>
      <c r="F25" s="175">
        <v>97.2</v>
      </c>
      <c r="G25" s="175">
        <v>96.5</v>
      </c>
      <c r="H25" s="175">
        <v>100</v>
      </c>
      <c r="I25" s="175">
        <v>99.1</v>
      </c>
      <c r="J25" s="175">
        <v>92.9</v>
      </c>
      <c r="K25" s="175">
        <v>96.6</v>
      </c>
      <c r="L25" s="175">
        <v>97.5</v>
      </c>
      <c r="M25" s="175">
        <v>95.1</v>
      </c>
      <c r="N25" s="175">
        <v>89.5</v>
      </c>
      <c r="O25" s="175">
        <v>95.399999999999991</v>
      </c>
      <c r="P25" s="175">
        <v>97.8</v>
      </c>
      <c r="Q25" s="175">
        <v>93.7</v>
      </c>
      <c r="R25" s="175">
        <v>95.199999999999989</v>
      </c>
      <c r="S25" s="175">
        <v>91.4</v>
      </c>
      <c r="T25" s="175">
        <v>98.4</v>
      </c>
      <c r="U25" s="175">
        <v>100</v>
      </c>
      <c r="V25" s="175">
        <v>83.5</v>
      </c>
      <c r="W25" s="175">
        <v>91</v>
      </c>
      <c r="X25" s="175">
        <v>97.399999999999991</v>
      </c>
      <c r="Y25" s="175">
        <v>95.6</v>
      </c>
      <c r="Z25" s="175">
        <v>100</v>
      </c>
      <c r="AA25" s="175">
        <v>95.5</v>
      </c>
      <c r="AB25" s="175">
        <v>94</v>
      </c>
      <c r="AC25" s="175">
        <v>100</v>
      </c>
      <c r="AD25" s="175">
        <v>96.6</v>
      </c>
      <c r="AE25" s="175">
        <v>97.8</v>
      </c>
      <c r="AF25" s="175">
        <v>95.3</v>
      </c>
      <c r="AG25" s="175">
        <v>98</v>
      </c>
      <c r="AH25" s="175">
        <v>98.2</v>
      </c>
      <c r="AI25" s="175">
        <v>97.899999999999991</v>
      </c>
      <c r="AJ25" s="175">
        <v>97.899999999999991</v>
      </c>
      <c r="AK25" s="175">
        <v>91.8</v>
      </c>
      <c r="AL25" s="175">
        <v>90.7</v>
      </c>
      <c r="AM25" s="175">
        <v>97.399999999999991</v>
      </c>
      <c r="AN25" s="175">
        <v>95.7</v>
      </c>
      <c r="AO25" s="175">
        <v>97.6</v>
      </c>
      <c r="AP25" s="175">
        <v>91</v>
      </c>
      <c r="AQ25" s="175">
        <v>96.899999999999991</v>
      </c>
      <c r="AR25" s="175">
        <v>100</v>
      </c>
      <c r="AS25" s="175">
        <v>98.4</v>
      </c>
      <c r="AT25" s="175">
        <v>92.2</v>
      </c>
      <c r="AU25" s="175">
        <v>96.399999999999991</v>
      </c>
      <c r="AV25" s="175">
        <v>97.5</v>
      </c>
      <c r="AW25" s="175">
        <v>95.399999999999991</v>
      </c>
      <c r="AX25" s="175">
        <v>97.399999999999991</v>
      </c>
      <c r="AY25" s="175">
        <v>97.5</v>
      </c>
      <c r="AZ25" s="175">
        <v>0</v>
      </c>
      <c r="BA25" s="175">
        <v>100</v>
      </c>
      <c r="BB25" s="175">
        <v>100</v>
      </c>
      <c r="BC25" s="175">
        <v>97.2</v>
      </c>
      <c r="BD25" s="175">
        <v>98.3</v>
      </c>
      <c r="BE25" s="175">
        <v>92.5</v>
      </c>
      <c r="BF25" s="175">
        <v>92.7</v>
      </c>
      <c r="BG25" s="175">
        <v>95.8</v>
      </c>
      <c r="BH25" s="175">
        <v>100</v>
      </c>
      <c r="BI25" s="175">
        <v>91.100000000000009</v>
      </c>
      <c r="BJ25" s="175">
        <v>97.2</v>
      </c>
      <c r="BK25" s="175">
        <v>94.699999999999989</v>
      </c>
      <c r="BL25" s="175">
        <v>95</v>
      </c>
      <c r="BM25" s="175">
        <v>95.5</v>
      </c>
      <c r="BN25" s="175">
        <v>89.8</v>
      </c>
      <c r="BO25" s="175">
        <v>92.9</v>
      </c>
      <c r="BP25" s="175">
        <v>99</v>
      </c>
      <c r="BQ25" s="175">
        <v>94.899999999999991</v>
      </c>
      <c r="BR25" s="175">
        <v>93.8</v>
      </c>
      <c r="BS25" s="175">
        <v>91.3</v>
      </c>
      <c r="BT25" s="175">
        <v>94.6</v>
      </c>
      <c r="BU25" s="175">
        <v>98.3</v>
      </c>
      <c r="BV25" s="175">
        <v>97.7</v>
      </c>
      <c r="BW25" s="175">
        <v>98</v>
      </c>
      <c r="BX25" s="175">
        <v>90.5</v>
      </c>
      <c r="BY25" s="175">
        <v>91.9</v>
      </c>
      <c r="BZ25" s="175">
        <v>98.4</v>
      </c>
      <c r="CA25" s="175">
        <v>91.7</v>
      </c>
      <c r="CB25" s="175">
        <v>99.2</v>
      </c>
      <c r="CC25" s="175">
        <v>85.5</v>
      </c>
      <c r="CD25" s="175">
        <v>93.5</v>
      </c>
      <c r="CE25" s="175">
        <v>95.399999999999991</v>
      </c>
      <c r="CF25" s="175">
        <v>98.2</v>
      </c>
      <c r="CG25" s="175">
        <v>97.3</v>
      </c>
      <c r="CH25" s="175">
        <v>97.399999999999991</v>
      </c>
      <c r="CI25" s="175">
        <v>95.8</v>
      </c>
      <c r="CJ25" s="175">
        <v>97.899999999999991</v>
      </c>
      <c r="CK25" s="175">
        <v>96.5</v>
      </c>
      <c r="CL25" s="175">
        <v>98.9</v>
      </c>
      <c r="CM25" s="175">
        <v>97.8</v>
      </c>
      <c r="CN25" s="175">
        <v>93.899999999999991</v>
      </c>
      <c r="CO25" s="175">
        <v>95.7</v>
      </c>
      <c r="CP25" s="175">
        <v>97</v>
      </c>
      <c r="CQ25" s="175">
        <v>90</v>
      </c>
      <c r="CR25" s="175">
        <v>97.7</v>
      </c>
      <c r="CS25" s="175">
        <v>94.8</v>
      </c>
      <c r="CT25" s="175">
        <v>100</v>
      </c>
      <c r="CU25" s="175">
        <v>95.6</v>
      </c>
      <c r="CV25" s="175">
        <v>90.9</v>
      </c>
      <c r="CW25" s="175">
        <v>91.7</v>
      </c>
      <c r="CX25" s="175">
        <v>92.4</v>
      </c>
      <c r="CY25" s="175">
        <v>100</v>
      </c>
      <c r="CZ25" s="175">
        <v>93.4</v>
      </c>
      <c r="DA25" s="175">
        <v>85.7</v>
      </c>
      <c r="DB25" s="175">
        <v>97.7</v>
      </c>
      <c r="DC25" s="175">
        <v>96.6</v>
      </c>
      <c r="DD25" s="175">
        <v>97.7</v>
      </c>
      <c r="DE25" s="175">
        <v>93.600000000000009</v>
      </c>
      <c r="DF25" s="175">
        <v>98</v>
      </c>
      <c r="DG25" s="175">
        <v>96.7</v>
      </c>
      <c r="DH25" s="175">
        <v>97.5</v>
      </c>
      <c r="DI25" s="175">
        <v>93.100000000000009</v>
      </c>
      <c r="DJ25" s="175">
        <v>87.8</v>
      </c>
      <c r="DK25" s="175">
        <v>96.399999999999991</v>
      </c>
      <c r="DL25" s="175">
        <v>100</v>
      </c>
      <c r="DM25" s="175">
        <v>100</v>
      </c>
      <c r="DN25" s="175">
        <v>95.899999999999991</v>
      </c>
      <c r="DO25" s="175">
        <v>100</v>
      </c>
      <c r="DP25" s="175">
        <v>96.3</v>
      </c>
      <c r="DQ25" s="175">
        <v>95.199999999999989</v>
      </c>
      <c r="DR25" s="175">
        <v>93.2</v>
      </c>
      <c r="DS25" s="175">
        <v>91.2</v>
      </c>
      <c r="DT25" s="175">
        <v>92.7</v>
      </c>
      <c r="DU25" s="175">
        <v>93</v>
      </c>
      <c r="DV25" s="175">
        <v>100</v>
      </c>
      <c r="DW25" s="175">
        <v>97.399999999999991</v>
      </c>
      <c r="DX25" s="175">
        <v>96.5</v>
      </c>
      <c r="DY25" s="175">
        <v>99.4</v>
      </c>
      <c r="DZ25" s="175">
        <v>98.1</v>
      </c>
      <c r="EA25" s="175">
        <v>96.3</v>
      </c>
      <c r="EB25" s="175">
        <v>85.2</v>
      </c>
      <c r="EC25" s="175">
        <v>97.8</v>
      </c>
      <c r="ED25" s="175">
        <v>96.399999999999991</v>
      </c>
      <c r="EE25" s="175">
        <v>96.8</v>
      </c>
      <c r="EF25" s="175">
        <v>96.7</v>
      </c>
      <c r="EG25" s="175">
        <v>96.7</v>
      </c>
      <c r="EH25" s="175">
        <v>96.2</v>
      </c>
      <c r="EI25" s="175">
        <v>97.8</v>
      </c>
      <c r="EJ25" s="175">
        <v>93.300000000000011</v>
      </c>
      <c r="EK25" s="175">
        <v>94.1</v>
      </c>
      <c r="EL25" s="175">
        <v>95.899999999999991</v>
      </c>
      <c r="EM25" s="175">
        <v>94</v>
      </c>
      <c r="EN25" s="175">
        <v>90</v>
      </c>
      <c r="EO25" s="175">
        <v>99.1</v>
      </c>
    </row>
    <row r="26" spans="2:147" customFormat="1" ht="13.5">
      <c r="EL26" s="176"/>
      <c r="EM26" s="176"/>
      <c r="EN26" s="176"/>
      <c r="EO26" s="176"/>
    </row>
    <row r="27" spans="2:147" ht="15" customHeight="1">
      <c r="E27" s="124" t="s">
        <v>76</v>
      </c>
      <c r="F27" s="125"/>
      <c r="G27" s="125"/>
      <c r="H27" s="125"/>
      <c r="I27" s="125"/>
      <c r="J27" s="125"/>
      <c r="K27" s="125"/>
      <c r="L27" s="125"/>
      <c r="DY27"/>
      <c r="DZ27"/>
      <c r="EA27"/>
    </row>
    <row r="28" spans="2:147" ht="35.1" customHeight="1">
      <c r="B28" s="126"/>
      <c r="D28" s="125"/>
      <c r="E28" s="240" t="s">
        <v>275</v>
      </c>
      <c r="F28" s="240"/>
      <c r="G28" s="240"/>
      <c r="H28" s="240"/>
      <c r="I28" s="240"/>
      <c r="J28" s="240"/>
      <c r="K28" s="240"/>
      <c r="L28" s="240"/>
      <c r="M28" s="240"/>
      <c r="DY28"/>
      <c r="DZ28"/>
      <c r="EA28"/>
    </row>
    <row r="29" spans="2:147" ht="18" customHeight="1">
      <c r="B29" s="126"/>
      <c r="D29" s="125"/>
      <c r="E29" s="240" t="s">
        <v>276</v>
      </c>
      <c r="F29" s="240"/>
      <c r="G29" s="240"/>
      <c r="H29" s="240"/>
      <c r="I29" s="240"/>
      <c r="J29" s="240"/>
      <c r="K29" s="240"/>
      <c r="L29" s="240"/>
      <c r="M29" s="240"/>
    </row>
    <row r="30" spans="2:147" ht="18" customHeight="1">
      <c r="B30" s="126"/>
      <c r="D30" s="125"/>
      <c r="E30" s="240" t="s">
        <v>277</v>
      </c>
      <c r="F30" s="240"/>
      <c r="G30" s="240"/>
      <c r="H30" s="240"/>
      <c r="I30" s="240"/>
      <c r="J30" s="240"/>
      <c r="K30" s="240"/>
      <c r="L30" s="240"/>
      <c r="M30" s="240"/>
    </row>
    <row r="31" spans="2:147" ht="18" customHeight="1">
      <c r="B31" s="126"/>
      <c r="D31" s="125"/>
      <c r="E31" s="240" t="s">
        <v>278</v>
      </c>
      <c r="F31" s="240"/>
      <c r="G31" s="240"/>
      <c r="H31" s="240"/>
      <c r="I31" s="240"/>
      <c r="J31" s="240"/>
      <c r="K31" s="240"/>
      <c r="L31" s="240"/>
      <c r="M31" s="240"/>
    </row>
    <row r="32" spans="2:147" ht="35.1" customHeight="1">
      <c r="B32" s="126"/>
      <c r="D32" s="125"/>
      <c r="E32" s="240" t="s">
        <v>337</v>
      </c>
      <c r="F32" s="240"/>
      <c r="G32" s="240"/>
      <c r="H32" s="240"/>
      <c r="I32" s="240"/>
      <c r="J32" s="240"/>
      <c r="K32" s="240"/>
      <c r="L32" s="240"/>
      <c r="M32" s="240"/>
    </row>
    <row r="33" spans="2:13" ht="54" customHeight="1">
      <c r="B33" s="126"/>
      <c r="D33" s="125"/>
      <c r="E33" s="240" t="s">
        <v>338</v>
      </c>
      <c r="F33" s="240"/>
      <c r="G33" s="240"/>
      <c r="H33" s="240"/>
      <c r="I33" s="240"/>
      <c r="J33" s="240"/>
      <c r="K33" s="240"/>
      <c r="L33" s="240"/>
      <c r="M33" s="124"/>
    </row>
    <row r="34" spans="2:13" ht="18" customHeight="1">
      <c r="B34" s="126"/>
      <c r="D34" s="125"/>
      <c r="E34" s="240" t="s">
        <v>279</v>
      </c>
      <c r="F34" s="240"/>
      <c r="G34" s="240"/>
      <c r="H34" s="240"/>
      <c r="I34" s="240"/>
      <c r="J34" s="240"/>
      <c r="K34" s="240"/>
      <c r="L34" s="240"/>
      <c r="M34" s="240"/>
    </row>
    <row r="35" spans="2:13" ht="18" customHeight="1">
      <c r="B35" s="126"/>
      <c r="D35" s="125"/>
      <c r="E35" s="240" t="s">
        <v>280</v>
      </c>
      <c r="F35" s="240"/>
      <c r="G35" s="240"/>
      <c r="H35" s="240"/>
      <c r="I35" s="240"/>
      <c r="J35" s="240"/>
      <c r="K35" s="240"/>
      <c r="L35" s="240"/>
      <c r="M35" s="240"/>
    </row>
    <row r="36" spans="2:13" ht="5.25" customHeight="1"/>
    <row r="37" spans="2:13">
      <c r="E37" s="97" t="s">
        <v>622</v>
      </c>
      <c r="F37" s="97"/>
      <c r="G37" s="97"/>
      <c r="H37" s="97"/>
      <c r="I37" s="97"/>
      <c r="J37" s="97"/>
      <c r="K37" s="97"/>
    </row>
  </sheetData>
  <mergeCells count="22">
    <mergeCell ref="E35:M35"/>
    <mergeCell ref="E28:M28"/>
    <mergeCell ref="B2:D2"/>
    <mergeCell ref="B3:D3"/>
    <mergeCell ref="C8:D8"/>
    <mergeCell ref="E32:M32"/>
    <mergeCell ref="E34:M34"/>
    <mergeCell ref="E33:L33"/>
    <mergeCell ref="E29:M29"/>
    <mergeCell ref="E30:M30"/>
    <mergeCell ref="E31:M31"/>
    <mergeCell ref="EX7:EX8"/>
    <mergeCell ref="EY7:EY8"/>
    <mergeCell ref="EZ7:EZ8"/>
    <mergeCell ref="FA7:FA8"/>
    <mergeCell ref="EP7:EP8"/>
    <mergeCell ref="ER7:ER8"/>
    <mergeCell ref="ES7:ES8"/>
    <mergeCell ref="ET7:ET8"/>
    <mergeCell ref="EU7:EU8"/>
    <mergeCell ref="EV7:EV8"/>
    <mergeCell ref="EW7:EW8"/>
  </mergeCells>
  <phoneticPr fontId="183"/>
  <pageMargins left="0.70866141732283472" right="0.70866141732283472" top="0.74803149606299213" bottom="0.74803149606299213" header="0.31496062992125984" footer="0.31496062992125984"/>
  <pageSetup paperSize="9" scale="79" fitToWidth="50" orientation="landscape" r:id="rId1"/>
  <colBreaks count="13" manualBreakCount="13">
    <brk id="13" max="36" man="1"/>
    <brk id="22" max="36" man="1"/>
    <brk id="31" max="36" man="1"/>
    <brk id="40" max="36" man="1"/>
    <brk id="48" max="36" man="1"/>
    <brk id="57" max="36" man="1"/>
    <brk id="65" max="36" man="1"/>
    <brk id="82" max="1048575" man="1"/>
    <brk id="91" max="1048575" man="1"/>
    <brk id="100" max="1048575" man="1"/>
    <brk id="109" max="1048575" man="1"/>
    <brk id="118" max="1048575" man="1"/>
    <brk id="127"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ご利用上の注意</vt:lpstr>
      <vt:lpstr>物件概要</vt:lpstr>
      <vt:lpstr>鑑定情報</vt:lpstr>
      <vt:lpstr>稼働率・賃料単価推移</vt:lpstr>
      <vt:lpstr>収支状況</vt:lpstr>
      <vt:lpstr>ご利用上の注意!Print_Area</vt:lpstr>
      <vt:lpstr>稼働率・賃料単価推移!Print_Area</vt:lpstr>
      <vt:lpstr>鑑定情報!Print_Area</vt:lpstr>
      <vt:lpstr>収支状況!Print_Area</vt:lpstr>
      <vt:lpstr>物件概要!Print_Area</vt:lpstr>
    </vt:vector>
  </TitlesOfParts>
  <Company>東急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株式会社</dc:creator>
  <cp:lastModifiedBy>Administrator</cp:lastModifiedBy>
  <cp:lastPrinted>2021-09-08T13:49:23Z</cp:lastPrinted>
  <dcterms:created xsi:type="dcterms:W3CDTF">2016-02-08T05:33:24Z</dcterms:created>
  <dcterms:modified xsi:type="dcterms:W3CDTF">2021-09-13T10:45:09Z</dcterms:modified>
</cp:coreProperties>
</file>